w>
    <row r="1407" spans="8:13" ht="12.75" customHeight="1">
      <c r="H1407" s="15">
        <v>44505</v>
      </c>
      <c r="I1407" s="44">
        <v>3.6097999999999999</v>
      </c>
      <c r="J1407" s="44">
        <v>4.3144999999999998</v>
      </c>
      <c r="K1407" s="44">
        <v>5.1315999999999997</v>
      </c>
      <c r="L1407" s="44">
        <v>5.1715999999999998</v>
      </c>
      <c r="M1407" s="44">
        <v>5.4775</v>
      </c>
    </row>
    <row r="1408" spans="8:13" ht="12.75" customHeight="1">
      <c r="H1408" s="15">
        <v>44506</v>
      </c>
      <c r="I1408" s="44">
        <v>3.6097999999999999</v>
      </c>
      <c r="J1408" s="44">
        <v>4.3144999999999998</v>
      </c>
      <c r="K1408" s="44">
        <v>5.1315999999999997</v>
      </c>
      <c r="L1408" s="44">
        <v>5.1715999999999998</v>
      </c>
      <c r="M1408" s="44">
        <v>5.4775</v>
      </c>
    </row>
    <row r="1409" spans="8:13" ht="12.75" customHeight="1">
      <c r="H1409" s="15">
        <v>44507</v>
      </c>
      <c r="I1409" s="44">
        <v>3.6097999999999999</v>
      </c>
      <c r="J1409" s="44">
        <v>4.3144999999999998</v>
      </c>
      <c r="K1409" s="44">
        <v>5.1315999999999997</v>
      </c>
      <c r="L1409" s="44">
        <v>5.1715999999999998</v>
      </c>
      <c r="M1409" s="44">
        <v>5.4775</v>
      </c>
    </row>
    <row r="1410" spans="8:13" ht="12.75" customHeight="1">
      <c r="H1410" s="15">
        <v>44508</v>
      </c>
      <c r="I1410" s="44">
        <v>3.7063999999999999</v>
      </c>
      <c r="J1410" s="44">
        <v>4.3998999999999997</v>
      </c>
      <c r="K1410" s="44">
        <v>5.2020999999999997</v>
      </c>
      <c r="L1410" s="44">
        <v>5.1848999999999998</v>
      </c>
      <c r="M1410" s="44">
        <v>5.4673999999999996</v>
      </c>
    </row>
    <row r="1411" spans="8:13" ht="12.75" customHeight="1">
      <c r="H1411" s="15">
        <v>44509</v>
      </c>
      <c r="I1411" s="44">
        <v>3.6703000000000001</v>
      </c>
      <c r="J1411" s="44">
        <v>4.2827999999999999</v>
      </c>
      <c r="K1411" s="44">
        <v>4.9798</v>
      </c>
      <c r="L1411" s="44">
        <v>4.9295999999999998</v>
      </c>
      <c r="M1411" s="44">
        <v>5.1372</v>
      </c>
    </row>
    <row r="1412" spans="8:13" ht="12.75" customHeight="1">
      <c r="H1412" s="15">
        <v>44510</v>
      </c>
      <c r="I1412" s="44">
        <v>3.7345000000000002</v>
      </c>
      <c r="J1412" s="44">
        <v>4.3734000000000002</v>
      </c>
      <c r="K1412" s="44">
        <v>5.0000999999999998</v>
      </c>
      <c r="L1412" s="44">
        <v>4.8387000000000002</v>
      </c>
      <c r="M1412" s="44">
        <v>4.9941000000000004</v>
      </c>
    </row>
    <row r="1413" spans="8:13" ht="12.75" customHeight="1">
      <c r="H1413" s="15">
        <v>44511</v>
      </c>
      <c r="I1413" s="44">
        <v>3.7947000000000002</v>
      </c>
      <c r="J1413" s="44">
        <v>4.4337</v>
      </c>
      <c r="K1413" s="44">
        <v>5.0907999999999998</v>
      </c>
      <c r="L1413" s="44">
        <v>4.9374000000000002</v>
      </c>
      <c r="M1413" s="44">
        <v>5.0941999999999998</v>
      </c>
    </row>
    <row r="1414" spans="8:13" ht="12.75" customHeight="1">
      <c r="H1414" s="15">
        <v>44512</v>
      </c>
      <c r="I1414" s="44">
        <v>3.8338999999999999</v>
      </c>
      <c r="J1414" s="44">
        <v>4.5034999999999998</v>
      </c>
      <c r="K1414" s="44">
        <v>5.2175000000000002</v>
      </c>
      <c r="L1414" s="44">
        <v>5.0789</v>
      </c>
      <c r="M1414" s="44">
        <v>5.2925000000000004</v>
      </c>
    </row>
    <row r="1415" spans="8:13" ht="12.75" customHeight="1">
      <c r="H1415" s="15">
        <v>44513</v>
      </c>
      <c r="I1415" s="44">
        <v>3.8338999999999999</v>
      </c>
      <c r="J1415" s="44">
        <v>4.5034999999999998</v>
      </c>
      <c r="K1415" s="44">
        <v>5.2175000000000002</v>
      </c>
      <c r="L1415" s="44">
        <v>5.0789</v>
      </c>
      <c r="M1415" s="44">
        <v>5.2925000000000004</v>
      </c>
    </row>
    <row r="1416" spans="8:13" ht="12.75" customHeight="1">
      <c r="H1416" s="15">
        <v>44514</v>
      </c>
      <c r="I1416" s="44">
        <v>3.8338999999999999</v>
      </c>
      <c r="J1416" s="44">
        <v>4.5034999999999998</v>
      </c>
      <c r="K1416" s="44">
        <v>5.2175000000000002</v>
      </c>
      <c r="L1416" s="44">
        <v>5.0789</v>
      </c>
      <c r="M1416" s="44">
        <v>5.2925000000000004</v>
      </c>
    </row>
    <row r="1417" spans="8:13" ht="12.75" customHeight="1">
      <c r="H1417" s="15">
        <v>44515</v>
      </c>
      <c r="I1417" s="44">
        <v>3.8736999999999999</v>
      </c>
      <c r="J1417" s="44">
        <v>4.5705</v>
      </c>
      <c r="K1417" s="44">
        <v>5.2927999999999997</v>
      </c>
      <c r="L1417" s="44">
        <v>5.2138999999999998</v>
      </c>
      <c r="M1417" s="44">
        <v>5.4427000000000003</v>
      </c>
    </row>
    <row r="1418" spans="8:13" ht="12.75" customHeight="1">
      <c r="H1418" s="15">
        <v>44516</v>
      </c>
      <c r="I1418" s="44">
        <v>3.9028999999999998</v>
      </c>
      <c r="J1418" s="44">
        <v>4.5659000000000001</v>
      </c>
      <c r="K1418" s="44">
        <v>5.2779999999999996</v>
      </c>
      <c r="L1418" s="44">
        <v>5.2354000000000003</v>
      </c>
      <c r="M1418" s="44">
        <v>5.4522000000000004</v>
      </c>
    </row>
    <row r="1419" spans="8:13" ht="12.75" customHeight="1">
      <c r="H1419" s="15">
        <v>44517</v>
      </c>
      <c r="I1419" s="44">
        <v>3.9055</v>
      </c>
      <c r="J1419" s="44">
        <v>4.5754000000000001</v>
      </c>
      <c r="K1419" s="44">
        <v>5.2630999999999997</v>
      </c>
      <c r="L1419" s="44">
        <v>5.2196999999999996</v>
      </c>
      <c r="M1419" s="44">
        <v>5.4149000000000003</v>
      </c>
    </row>
    <row r="1420" spans="8:13" ht="12.75" customHeight="1">
      <c r="H1420" s="15">
        <v>44518</v>
      </c>
      <c r="I1420" s="44">
        <v>3.9864000000000002</v>
      </c>
      <c r="J1420" s="44">
        <v>4.6736000000000004</v>
      </c>
      <c r="K1420" s="44">
        <v>5.4048999999999996</v>
      </c>
      <c r="L1420" s="44">
        <v>5.3494999999999999</v>
      </c>
      <c r="M1420" s="44">
        <v>5.5347999999999997</v>
      </c>
    </row>
    <row r="1421" spans="8:13" ht="12.75" customHeight="1">
      <c r="H1421" s="15">
        <v>44519</v>
      </c>
      <c r="I1421" s="44">
        <v>3.9569999999999999</v>
      </c>
      <c r="J1421" s="44">
        <v>4.6543999999999999</v>
      </c>
      <c r="K1421" s="44">
        <v>5.4208999999999996</v>
      </c>
      <c r="L1421" s="44">
        <v>5.3658999999999999</v>
      </c>
      <c r="M1421" s="44">
        <v>5.5252999999999997</v>
      </c>
    </row>
    <row r="1422" spans="8:13" ht="12.75" customHeight="1">
      <c r="H1422" s="15">
        <v>44520</v>
      </c>
      <c r="I1422" s="44">
        <v>3.9569999999999999</v>
      </c>
      <c r="J1422" s="44">
        <v>4.6543999999999999</v>
      </c>
      <c r="K1422" s="44">
        <v>5.4208999999999996</v>
      </c>
      <c r="L1422" s="44">
        <v>5.3658999999999999</v>
      </c>
      <c r="M1422" s="44">
        <v>5.5252999999999997</v>
      </c>
    </row>
    <row r="1423" spans="8:13" ht="12.75" customHeight="1">
      <c r="H1423" s="15">
        <v>44521</v>
      </c>
      <c r="I1423" s="44">
        <v>3.9569999999999999</v>
      </c>
      <c r="J1423" s="44">
        <v>4.6543999999999999</v>
      </c>
      <c r="K1423" s="44">
        <v>5.4208999999999996</v>
      </c>
      <c r="L1423" s="44">
        <v>5.3658999999999999</v>
      </c>
      <c r="M1423" s="44">
        <v>5.5252999999999997</v>
      </c>
    </row>
    <row r="1424" spans="8:13" ht="12.75" customHeight="1">
      <c r="H1424" s="15">
        <v>44522</v>
      </c>
      <c r="I1424" s="44">
        <v>3.9062000000000001</v>
      </c>
      <c r="J1424" s="44">
        <v>4.5773000000000001</v>
      </c>
      <c r="K1424" s="44">
        <v>5.2587000000000002</v>
      </c>
      <c r="L1424" s="44">
        <v>5.1935000000000002</v>
      </c>
      <c r="M1424" s="44">
        <v>5.2035999999999998</v>
      </c>
    </row>
    <row r="1425" spans="8:13" ht="12.75" customHeight="1">
      <c r="H1425" s="15">
        <v>44523</v>
      </c>
      <c r="I1425" s="44">
        <v>3.9744000000000002</v>
      </c>
      <c r="J1425" s="44">
        <v>4.6597</v>
      </c>
      <c r="K1425" s="44">
        <v>5.3548999999999998</v>
      </c>
      <c r="L1425" s="44">
        <v>5.2603</v>
      </c>
      <c r="M1425" s="44">
        <v>5.2606000000000002</v>
      </c>
    </row>
    <row r="1426" spans="8:13" ht="12.75" customHeight="1">
      <c r="H1426" s="15">
        <v>44524</v>
      </c>
      <c r="I1426" s="44">
        <v>4.0644</v>
      </c>
      <c r="J1426" s="44">
        <v>4.7739000000000003</v>
      </c>
      <c r="K1426" s="44">
        <v>5.4766000000000004</v>
      </c>
      <c r="L1426" s="44">
        <v>5.4436999999999998</v>
      </c>
      <c r="M1426" s="44">
        <v>5.4420999999999999</v>
      </c>
    </row>
    <row r="1427" spans="8:13" ht="12.75" customHeight="1">
      <c r="H1427" s="15">
        <v>44525</v>
      </c>
      <c r="I1427" s="44">
        <v>4.0805999999999996</v>
      </c>
      <c r="J1427" s="44">
        <v>4.7893999999999997</v>
      </c>
      <c r="K1427" s="44">
        <v>5.4919000000000002</v>
      </c>
      <c r="L1427" s="44">
        <v>5.4645999999999999</v>
      </c>
      <c r="M1427" s="44">
        <v>5.452</v>
      </c>
    </row>
    <row r="1428" spans="8:13" ht="12.75" customHeight="1">
      <c r="H1428" s="15">
        <v>44526</v>
      </c>
      <c r="I1428" s="44">
        <v>3.9622000000000002</v>
      </c>
      <c r="J1428" s="44">
        <v>4.5720999999999998</v>
      </c>
      <c r="K1428" s="44">
        <v>5.2657999999999996</v>
      </c>
      <c r="L1428" s="44">
        <v>5.2843</v>
      </c>
      <c r="M1428" s="44">
        <v>5.3296999999999999</v>
      </c>
    </row>
    <row r="1429" spans="8:13" ht="12.75" customHeight="1">
      <c r="H1429" s="15">
        <v>44527</v>
      </c>
      <c r="I1429" s="44">
        <v>3.9622000000000002</v>
      </c>
      <c r="J1429" s="44">
        <v>4.5720999999999998</v>
      </c>
      <c r="K1429" s="44">
        <v>5.2657999999999996</v>
      </c>
      <c r="L1429" s="44">
        <v>5.2843</v>
      </c>
      <c r="M1429" s="44">
        <v>5.3296999999999999</v>
      </c>
    </row>
    <row r="1430" spans="8:13" ht="12.75" customHeight="1">
      <c r="H1430" s="15">
        <v>44528</v>
      </c>
      <c r="I1430" s="44">
        <v>3.9622000000000002</v>
      </c>
      <c r="J1430" s="44">
        <v>4.5720999999999998</v>
      </c>
      <c r="K1430" s="44">
        <v>5.2657999999999996</v>
      </c>
      <c r="L1430" s="44">
        <v>5.2843</v>
      </c>
      <c r="M1430" s="44">
        <v>5.3296999999999999</v>
      </c>
    </row>
    <row r="1431" spans="8:13" ht="12.75" customHeight="1">
      <c r="H1431" s="15">
        <v>44529</v>
      </c>
      <c r="I1431" s="44">
        <v>4.0141</v>
      </c>
      <c r="J1431" s="44">
        <v>4.5744999999999996</v>
      </c>
      <c r="K1431" s="44">
        <v>5.2488000000000001</v>
      </c>
      <c r="L1431" s="44">
        <v>5.2789999999999999</v>
      </c>
      <c r="M1431" s="44">
        <v>5.3098999999999998</v>
      </c>
    </row>
    <row r="1432" spans="8:13" ht="12.75" customHeight="1">
      <c r="H1432" s="15">
        <v>44530</v>
      </c>
      <c r="I1432" s="44">
        <v>4.0092999999999996</v>
      </c>
      <c r="J1432" s="44">
        <v>4.5593000000000004</v>
      </c>
      <c r="K1432" s="44">
        <v>5.2233999999999998</v>
      </c>
      <c r="L1432" s="44">
        <v>5.2346000000000004</v>
      </c>
      <c r="M1432" s="44">
        <v>5.2641999999999998</v>
      </c>
    </row>
    <row r="1433" spans="8:13" ht="12.75" customHeight="1">
      <c r="H1433" s="15">
        <v>44531</v>
      </c>
      <c r="I1433" s="44">
        <v>4.0719000000000003</v>
      </c>
      <c r="J1433" s="44">
        <v>4.5894000000000004</v>
      </c>
      <c r="K1433" s="44">
        <v>5.2590000000000003</v>
      </c>
      <c r="L1433" s="44">
        <v>5.2629000000000001</v>
      </c>
      <c r="M1433" s="44">
        <v>5.2831000000000001</v>
      </c>
    </row>
    <row r="1434" spans="8:13" ht="12.75" customHeight="1">
      <c r="H1434" s="15">
        <v>44532</v>
      </c>
      <c r="I1434" s="44">
        <v>4.1083999999999996</v>
      </c>
      <c r="J1434" s="44">
        <v>4.5932000000000004</v>
      </c>
      <c r="K1434" s="44">
        <v>5.2389000000000001</v>
      </c>
      <c r="L1434" s="44">
        <v>5.2314999999999996</v>
      </c>
      <c r="M1434" s="44">
        <v>5.2397999999999998</v>
      </c>
    </row>
    <row r="1435" spans="8:13" ht="12.75" customHeight="1">
      <c r="H1435" s="15">
        <v>44533</v>
      </c>
      <c r="I1435" s="44">
        <v>4.1119000000000003</v>
      </c>
      <c r="J1435" s="44">
        <v>4.5991999999999997</v>
      </c>
      <c r="K1435" s="44">
        <v>5.2365000000000004</v>
      </c>
      <c r="L1435" s="44">
        <v>5.1417999999999999</v>
      </c>
      <c r="M1435" s="44">
        <v>5.1494999999999997</v>
      </c>
    </row>
    <row r="1436" spans="8:13" ht="12.75" customHeight="1">
      <c r="H1436" s="15">
        <v>44534</v>
      </c>
      <c r="I1436" s="44">
        <v>4.1119000000000003</v>
      </c>
      <c r="J1436" s="44">
        <v>4.5991999999999997</v>
      </c>
      <c r="K1436" s="44">
        <v>5.2365000000000004</v>
      </c>
      <c r="L1436" s="44">
        <v>5.1417999999999999</v>
      </c>
      <c r="M1436" s="44">
        <v>5.1494999999999997</v>
      </c>
    </row>
    <row r="1437" spans="8:13" ht="12.75" customHeight="1">
      <c r="H1437" s="15">
        <v>44535</v>
      </c>
      <c r="I1437" s="44">
        <v>4.1119000000000003</v>
      </c>
      <c r="J1437" s="44">
        <v>4.5991999999999997</v>
      </c>
      <c r="K1437" s="44">
        <v>5.2365000000000004</v>
      </c>
      <c r="L1437" s="44">
        <v>5.1417999999999999</v>
      </c>
      <c r="M1437" s="44">
        <v>5.1494999999999997</v>
      </c>
    </row>
    <row r="1438" spans="8:13" ht="12.75" customHeight="1">
      <c r="H1438" s="15">
        <v>44536</v>
      </c>
      <c r="I1438" s="44">
        <v>4.2092000000000001</v>
      </c>
      <c r="J1438" s="44">
        <v>4.6710000000000003</v>
      </c>
      <c r="K1438" s="44">
        <v>5.28</v>
      </c>
      <c r="L1438" s="44">
        <v>5.1929999999999996</v>
      </c>
      <c r="M1438" s="44">
        <v>5.1872999999999996</v>
      </c>
    </row>
    <row r="1439" spans="8:13" ht="12.75" customHeight="1">
      <c r="H1439" s="15">
        <v>44537</v>
      </c>
      <c r="I1439" s="44">
        <v>4.2891000000000004</v>
      </c>
      <c r="J1439" s="44">
        <v>4.7462999999999997</v>
      </c>
      <c r="K1439" s="44">
        <v>5.3137999999999996</v>
      </c>
      <c r="L1439" s="44">
        <v>5.1843000000000004</v>
      </c>
      <c r="M1439" s="44">
        <v>5.1734</v>
      </c>
    </row>
    <row r="1440" spans="8:13" ht="12.75" customHeight="1">
      <c r="H1440" s="15">
        <v>44538</v>
      </c>
      <c r="I1440" s="44">
        <v>4.2891000000000004</v>
      </c>
      <c r="J1440" s="44">
        <v>4.7462999999999997</v>
      </c>
      <c r="K1440" s="44">
        <v>5.3137999999999996</v>
      </c>
      <c r="L1440" s="44">
        <v>5.1843000000000004</v>
      </c>
      <c r="M1440" s="44">
        <v>5.1734</v>
      </c>
    </row>
    <row r="1441" spans="8:13" ht="12.75" customHeight="1">
      <c r="H1441" s="15">
        <v>44539</v>
      </c>
      <c r="I1441" s="44">
        <v>4.4462000000000002</v>
      </c>
      <c r="J1441" s="44">
        <v>4.8754</v>
      </c>
      <c r="K1441" s="44">
        <v>5.4116</v>
      </c>
      <c r="L1441" s="44">
        <v>5.2262000000000004</v>
      </c>
      <c r="M1441" s="44">
        <v>5.1397000000000004</v>
      </c>
    </row>
    <row r="1442" spans="8:13" ht="12.75" customHeight="1">
      <c r="H1442" s="15">
        <v>44540</v>
      </c>
      <c r="I1442" s="44">
        <v>4.5327000000000002</v>
      </c>
      <c r="J1442" s="44">
        <v>4.9752999999999998</v>
      </c>
      <c r="K1442" s="44">
        <v>5.4993999999999996</v>
      </c>
      <c r="L1442" s="44">
        <v>5.2834000000000003</v>
      </c>
      <c r="M1442" s="44">
        <v>5.1948999999999996</v>
      </c>
    </row>
    <row r="1443" spans="8:13" ht="12.75" customHeight="1">
      <c r="H1443" s="15">
        <v>44541</v>
      </c>
      <c r="I1443" s="44">
        <v>4.5327000000000002</v>
      </c>
      <c r="J1443" s="44">
        <v>4.9752999999999998</v>
      </c>
      <c r="K1443" s="44">
        <v>5.4993999999999996</v>
      </c>
      <c r="L1443" s="44">
        <v>5.2834000000000003</v>
      </c>
      <c r="M1443" s="44">
        <v>5.1948999999999996</v>
      </c>
    </row>
    <row r="1444" spans="8:13" ht="12.75" customHeight="1">
      <c r="H1444" s="15">
        <v>44542</v>
      </c>
      <c r="I1444" s="44">
        <v>4.5327000000000002</v>
      </c>
      <c r="J1444" s="44">
        <v>4.9752999999999998</v>
      </c>
      <c r="K1444" s="44">
        <v>5.4993999999999996</v>
      </c>
      <c r="L1444" s="44">
        <v>5.2834000000000003</v>
      </c>
      <c r="M1444" s="44">
        <v>5.1948999999999996</v>
      </c>
    </row>
    <row r="1445" spans="8:13" ht="12.75" customHeight="1">
      <c r="H1445" s="15">
        <v>44543</v>
      </c>
      <c r="I1445" s="44">
        <v>4.5997000000000003</v>
      </c>
      <c r="J1445" s="44">
        <v>5.0987</v>
      </c>
      <c r="K1445" s="44">
        <v>5.6040999999999999</v>
      </c>
      <c r="L1445" s="44">
        <v>5.3963000000000001</v>
      </c>
      <c r="M1445" s="44">
        <v>5.3105000000000002</v>
      </c>
    </row>
    <row r="1446" spans="8:13" ht="12.75" customHeight="1">
      <c r="H1446" s="15">
        <v>44544</v>
      </c>
      <c r="I1446" s="44">
        <v>4.6195000000000004</v>
      </c>
      <c r="J1446" s="44">
        <v>5.2031000000000001</v>
      </c>
      <c r="K1446" s="44">
        <v>5.7968000000000002</v>
      </c>
      <c r="L1446" s="44">
        <v>5.5621999999999998</v>
      </c>
      <c r="M1446" s="44">
        <v>5.4386000000000001</v>
      </c>
    </row>
    <row r="1447" spans="8:13" ht="12.75" customHeight="1">
      <c r="H1447" s="15">
        <v>44545</v>
      </c>
      <c r="I1447" s="44">
        <v>4.6195000000000004</v>
      </c>
      <c r="J1447" s="44">
        <v>5.1753</v>
      </c>
      <c r="K1447" s="44">
        <v>5.8529</v>
      </c>
      <c r="L1447" s="44">
        <v>5.6092000000000004</v>
      </c>
      <c r="M1447" s="44">
        <v>5.4648000000000003</v>
      </c>
    </row>
    <row r="1448" spans="8:13" ht="12.75" customHeight="1">
      <c r="H1448" s="15">
        <v>44546</v>
      </c>
      <c r="I1448" s="44">
        <v>4.6261000000000001</v>
      </c>
      <c r="J1448" s="44">
        <v>5.1654</v>
      </c>
      <c r="K1448" s="44">
        <v>5.8122999999999996</v>
      </c>
      <c r="L1448" s="44">
        <v>5.5780000000000003</v>
      </c>
      <c r="M1448" s="44">
        <v>5.5179999999999998</v>
      </c>
    </row>
    <row r="1449" spans="8:13" ht="12.75" customHeight="1">
      <c r="H1449" s="15">
        <v>44547</v>
      </c>
      <c r="I1449" s="44">
        <v>4.6425999999999998</v>
      </c>
      <c r="J1449" s="44">
        <v>5.1609999999999996</v>
      </c>
      <c r="K1449" s="44">
        <v>5.7481</v>
      </c>
      <c r="L1449" s="44">
        <v>5.5057999999999998</v>
      </c>
      <c r="M1449" s="44">
        <v>5.4642999999999997</v>
      </c>
    </row>
    <row r="1450" spans="8:13" ht="12.75" customHeight="1">
      <c r="H1450" s="15">
        <v>44548</v>
      </c>
      <c r="I1450" s="44">
        <v>4.6425999999999998</v>
      </c>
      <c r="J1450" s="44">
        <v>5.1609999999999996</v>
      </c>
      <c r="K1450" s="44">
        <v>5.7481</v>
      </c>
      <c r="L1450" s="44">
        <v>5.5057999999999998</v>
      </c>
      <c r="M1450" s="44">
        <v>5.4642999999999997</v>
      </c>
    </row>
    <row r="1451" spans="8:13" ht="12.75" customHeight="1">
      <c r="H1451" s="15">
        <v>44549</v>
      </c>
      <c r="I1451" s="44">
        <v>4.6425999999999998</v>
      </c>
      <c r="J1451" s="44">
        <v>5.1609999999999996</v>
      </c>
      <c r="K1451" s="44">
        <v>5.7481</v>
      </c>
      <c r="L1451" s="44">
        <v>5.5057999999999998</v>
      </c>
      <c r="M1451" s="44">
        <v>5.4642999999999997</v>
      </c>
    </row>
    <row r="1452" spans="8:13" ht="12.75" customHeight="1">
      <c r="H1452" s="15">
        <v>44550</v>
      </c>
      <c r="I1452" s="44">
        <v>4.7118000000000002</v>
      </c>
      <c r="J1452" s="44">
        <v>5.2423000000000002</v>
      </c>
      <c r="K1452" s="44">
        <v>5.827</v>
      </c>
      <c r="L1452" s="44">
        <v>5.6036999999999999</v>
      </c>
      <c r="M1452" s="44">
        <v>5.6040000000000001</v>
      </c>
    </row>
    <row r="1453" spans="8:13" ht="12.75" customHeight="1">
      <c r="H1453" s="15">
        <v>44551</v>
      </c>
      <c r="I1453" s="44">
        <v>4.702</v>
      </c>
      <c r="J1453" s="44">
        <v>5.2172999999999998</v>
      </c>
      <c r="K1453" s="44">
        <v>5.7859999999999996</v>
      </c>
      <c r="L1453" s="44">
        <v>5.5778999999999996</v>
      </c>
      <c r="M1453" s="44">
        <v>5.6002000000000001</v>
      </c>
    </row>
    <row r="1454" spans="8:13" ht="12.75" customHeight="1">
      <c r="H1454" s="15">
        <v>44552</v>
      </c>
      <c r="I1454" s="44">
        <v>4.6916000000000002</v>
      </c>
      <c r="J1454" s="44">
        <v>5.1867999999999999</v>
      </c>
      <c r="K1454" s="44">
        <v>5.7355</v>
      </c>
      <c r="L1454" s="44">
        <v>5.5204000000000004</v>
      </c>
      <c r="M1454" s="44">
        <v>5.5260999999999996</v>
      </c>
    </row>
    <row r="1455" spans="8:13" ht="12.75" customHeight="1">
      <c r="H1455" s="15">
        <v>44553</v>
      </c>
      <c r="I1455" s="44">
        <v>4.7077999999999998</v>
      </c>
      <c r="J1455" s="44">
        <v>5.2073999999999998</v>
      </c>
      <c r="K1455" s="44">
        <v>5.7156000000000002</v>
      </c>
      <c r="L1455" s="44">
        <v>5.4939</v>
      </c>
      <c r="M1455" s="44">
        <v>5.4762000000000004</v>
      </c>
    </row>
    <row r="1456" spans="8:13" ht="12.75" customHeight="1">
      <c r="H1456" s="15">
        <v>44554</v>
      </c>
      <c r="I1456" s="44">
        <v>4.7267000000000001</v>
      </c>
      <c r="J1456" s="44">
        <v>5.2279</v>
      </c>
      <c r="K1456" s="44">
        <v>5.7432999999999996</v>
      </c>
      <c r="L1456" s="44">
        <v>5.4894999999999996</v>
      </c>
      <c r="M1456" s="44">
        <v>5.4848999999999997</v>
      </c>
    </row>
    <row r="1457" spans="8:13" ht="12.75" customHeight="1">
      <c r="H1457" s="15">
        <v>44555</v>
      </c>
      <c r="I1457" s="44">
        <v>4.7267000000000001</v>
      </c>
      <c r="J1457" s="44">
        <v>5.2279</v>
      </c>
      <c r="K1457" s="44">
        <v>5.7432999999999996</v>
      </c>
      <c r="L1457" s="44">
        <v>5.4894999999999996</v>
      </c>
      <c r="M1457" s="44">
        <v>5.4848999999999997</v>
      </c>
    </row>
    <row r="1458" spans="8:13" ht="12.75" customHeight="1">
      <c r="H1458" s="15">
        <v>44556</v>
      </c>
      <c r="I1458" s="44">
        <v>4.7267000000000001</v>
      </c>
      <c r="J1458" s="44">
        <v>5.2279</v>
      </c>
      <c r="K1458" s="44">
        <v>5.7432999999999996</v>
      </c>
      <c r="L1458" s="44">
        <v>5.4894999999999996</v>
      </c>
      <c r="M1458" s="44">
        <v>5.4848999999999997</v>
      </c>
    </row>
    <row r="1459" spans="8:13" ht="12.75" customHeight="1">
      <c r="H1459" s="15">
        <v>44557</v>
      </c>
      <c r="I1459" s="44">
        <v>4.8028000000000004</v>
      </c>
      <c r="J1459" s="44">
        <v>5.2760999999999996</v>
      </c>
      <c r="K1459" s="44">
        <v>5.7710999999999997</v>
      </c>
      <c r="L1459" s="44">
        <v>5.5134999999999996</v>
      </c>
      <c r="M1459" s="44">
        <v>5.4804000000000004</v>
      </c>
    </row>
    <row r="1460" spans="8:13" ht="12.75" customHeight="1">
      <c r="H1460" s="15">
        <v>44558</v>
      </c>
      <c r="I1460" s="44">
        <v>4.8407999999999998</v>
      </c>
      <c r="J1460" s="44">
        <v>5.3014000000000001</v>
      </c>
      <c r="K1460" s="44">
        <v>5.8067000000000002</v>
      </c>
      <c r="L1460" s="44">
        <v>5.5231000000000003</v>
      </c>
      <c r="M1460" s="44">
        <v>5.4508000000000001</v>
      </c>
    </row>
    <row r="1461" spans="8:13" ht="12.75" customHeight="1">
      <c r="H1461" s="15">
        <v>44559</v>
      </c>
      <c r="I1461" s="44">
        <v>5.1471999999999998</v>
      </c>
      <c r="J1461" s="44">
        <v>5.6276000000000002</v>
      </c>
      <c r="K1461" s="44">
        <v>6.0251000000000001</v>
      </c>
      <c r="L1461" s="44">
        <v>5.6797000000000004</v>
      </c>
      <c r="M1461" s="44">
        <v>5.5552000000000001</v>
      </c>
    </row>
    <row r="1462" spans="8:13" ht="12.75" customHeight="1">
      <c r="H1462" s="15">
        <v>44560</v>
      </c>
      <c r="I1462" s="44">
        <v>5.1275000000000004</v>
      </c>
      <c r="J1462" s="44">
        <v>5.6662999999999997</v>
      </c>
      <c r="K1462" s="44">
        <v>6.0258000000000003</v>
      </c>
      <c r="L1462" s="44">
        <v>5.6475</v>
      </c>
      <c r="M1462" s="44">
        <v>5.5293999999999999</v>
      </c>
    </row>
    <row r="1463" spans="8:13" ht="12.75" customHeight="1">
      <c r="H1463" s="15">
        <v>44561</v>
      </c>
      <c r="I1463" s="44">
        <v>5.1275000000000004</v>
      </c>
      <c r="J1463" s="44">
        <v>5.6662999999999997</v>
      </c>
      <c r="K1463" s="44">
        <v>6.0258000000000003</v>
      </c>
      <c r="L1463" s="44">
        <v>5.6475</v>
      </c>
      <c r="M1463" s="44">
        <v>5.5293999999999999</v>
      </c>
    </row>
    <row r="1464" spans="8:13" ht="12.75" customHeight="1">
      <c r="H1464" s="15">
        <v>44562</v>
      </c>
      <c r="I1464" s="44">
        <v>5.1275000000000004</v>
      </c>
      <c r="J1464" s="44">
        <v>5.6662999999999997</v>
      </c>
      <c r="K1464" s="44">
        <v>6.0258000000000003</v>
      </c>
      <c r="L1464" s="44">
        <v>5.6475</v>
      </c>
      <c r="M1464" s="44">
        <v>5.5293999999999999</v>
      </c>
    </row>
    <row r="1465" spans="8:13" ht="12.75" customHeight="1">
      <c r="H1465" s="15">
        <v>44563</v>
      </c>
      <c r="I1465" s="44">
        <v>5.1275000000000004</v>
      </c>
      <c r="J1465" s="44">
        <v>5.6662999999999997</v>
      </c>
      <c r="K1465" s="44">
        <v>6.0258000000000003</v>
      </c>
      <c r="L1465" s="44">
        <v>5.6475</v>
      </c>
      <c r="M1465" s="44">
        <v>5.5293999999999999</v>
      </c>
    </row>
    <row r="1466" spans="8:13" ht="12.75" customHeight="1">
      <c r="H1466" s="15">
        <v>44564</v>
      </c>
      <c r="I1466" s="44">
        <v>5.1969000000000003</v>
      </c>
      <c r="J1466" s="44">
        <v>5.8255999999999997</v>
      </c>
      <c r="K1466" s="44">
        <v>6.1665999999999999</v>
      </c>
      <c r="L1466" s="44">
        <v>5.8055000000000003</v>
      </c>
      <c r="M1466" s="44">
        <v>5.6398999999999999</v>
      </c>
    </row>
    <row r="1467" spans="8:13" ht="12.75" customHeight="1">
      <c r="H1467" s="15">
        <v>44565</v>
      </c>
      <c r="I1467" s="44">
        <v>5.2176</v>
      </c>
      <c r="J1467" s="44">
        <v>5.9019000000000004</v>
      </c>
      <c r="K1467" s="44">
        <v>6.2931999999999997</v>
      </c>
      <c r="L1467" s="44">
        <v>5.9733999999999998</v>
      </c>
      <c r="M1467" s="44">
        <v>5.7568000000000001</v>
      </c>
    </row>
    <row r="1468" spans="8:13" ht="12.75" customHeight="1">
      <c r="H1468" s="15">
        <v>44566</v>
      </c>
      <c r="I1468" s="44">
        <v>5.2401</v>
      </c>
      <c r="J1468" s="44">
        <v>5.9115000000000002</v>
      </c>
      <c r="K1468" s="44">
        <v>6.3090000000000002</v>
      </c>
      <c r="L1468" s="44">
        <v>6.0053000000000001</v>
      </c>
      <c r="M1468" s="44">
        <v>5.7813999999999997</v>
      </c>
    </row>
    <row r="1469" spans="8:13" ht="12.75" customHeight="1">
      <c r="H1469" s="15">
        <v>44567</v>
      </c>
      <c r="I1469" s="44">
        <v>5.2210000000000001</v>
      </c>
      <c r="J1469" s="44">
        <v>5.8998999999999997</v>
      </c>
      <c r="K1469" s="44">
        <v>6.2488000000000001</v>
      </c>
      <c r="L1469" s="44">
        <v>5.9587000000000003</v>
      </c>
      <c r="M1469" s="44">
        <v>5.7077</v>
      </c>
    </row>
    <row r="1470" spans="8:13" ht="12.75" customHeight="1">
      <c r="H1470" s="15">
        <v>44568</v>
      </c>
      <c r="I1470" s="44">
        <v>5.3577000000000004</v>
      </c>
      <c r="J1470" s="44">
        <v>6.0495000000000001</v>
      </c>
      <c r="K1470" s="44">
        <v>6.4042000000000003</v>
      </c>
      <c r="L1470" s="44">
        <v>6.1146000000000003</v>
      </c>
      <c r="M1470" s="44">
        <v>5.8231000000000002</v>
      </c>
    </row>
    <row r="1471" spans="8:13" ht="12.75" customHeight="1">
      <c r="H1471" s="15">
        <v>44569</v>
      </c>
      <c r="I1471" s="44">
        <v>5.3577000000000004</v>
      </c>
      <c r="J1471" s="44">
        <v>6.0495000000000001</v>
      </c>
      <c r="K1471" s="44">
        <v>6.4042000000000003</v>
      </c>
      <c r="L1471" s="44">
        <v>6.1146000000000003</v>
      </c>
      <c r="M1471" s="44">
        <v>5.8231000000000002</v>
      </c>
    </row>
    <row r="1472" spans="8:13" ht="12.75" customHeight="1">
      <c r="H1472" s="15">
        <v>44570</v>
      </c>
      <c r="I1472" s="44">
        <v>5.3577000000000004</v>
      </c>
      <c r="J1472" s="44">
        <v>6.0495000000000001</v>
      </c>
      <c r="K1472" s="44">
        <v>6.4042000000000003</v>
      </c>
      <c r="L1472" s="44">
        <v>6.1146000000000003</v>
      </c>
      <c r="M1472" s="44">
        <v>5.8231000000000002</v>
      </c>
    </row>
    <row r="1473" spans="8:13" ht="12.75" customHeight="1">
      <c r="H1473" s="15">
        <v>44571</v>
      </c>
      <c r="I1473" s="44">
        <v>5.4531000000000001</v>
      </c>
      <c r="J1473" s="44">
        <v>6.1620999999999997</v>
      </c>
      <c r="K1473" s="44">
        <v>6.5278</v>
      </c>
      <c r="L1473" s="44">
        <v>6.2670000000000003</v>
      </c>
      <c r="M1473" s="44">
        <v>5.9718</v>
      </c>
    </row>
    <row r="1474" spans="8:13" ht="12.75" customHeight="1">
      <c r="H1474" s="15">
        <v>44572</v>
      </c>
      <c r="I1474" s="44">
        <v>5.5153999999999996</v>
      </c>
      <c r="J1474" s="44">
        <v>6.2351999999999999</v>
      </c>
      <c r="K1474" s="44">
        <v>6.5739000000000001</v>
      </c>
      <c r="L1474" s="44">
        <v>6.2919999999999998</v>
      </c>
      <c r="M1474" s="44">
        <v>6.0358999999999998</v>
      </c>
    </row>
    <row r="1475" spans="8:13" ht="12.75" customHeight="1">
      <c r="H1475" s="15">
        <v>44573</v>
      </c>
      <c r="I1475" s="44">
        <v>5.5313999999999997</v>
      </c>
      <c r="J1475" s="44">
        <v>6.2662000000000004</v>
      </c>
      <c r="K1475" s="44">
        <v>6.5944000000000003</v>
      </c>
      <c r="L1475" s="44">
        <v>6.2645999999999997</v>
      </c>
      <c r="M1475" s="44">
        <v>6.0258000000000003</v>
      </c>
    </row>
    <row r="1476" spans="8:13" ht="12.75" customHeight="1">
      <c r="H1476" s="15">
        <v>44574</v>
      </c>
      <c r="I1476" s="44">
        <v>5.6712999999999996</v>
      </c>
      <c r="J1476" s="44">
        <v>6.4138000000000002</v>
      </c>
      <c r="K1476" s="44">
        <v>6.6761999999999997</v>
      </c>
      <c r="L1476" s="44">
        <v>6.3369</v>
      </c>
      <c r="M1476" s="44">
        <v>6.0872000000000002</v>
      </c>
    </row>
    <row r="1477" spans="8:13" ht="12.75" customHeight="1">
      <c r="H1477" s="15">
        <v>44575</v>
      </c>
      <c r="I1477" s="44">
        <v>5.6576000000000004</v>
      </c>
      <c r="J1477" s="44">
        <v>6.4039000000000001</v>
      </c>
      <c r="K1477" s="44">
        <v>6.6867999999999999</v>
      </c>
      <c r="L1477" s="44">
        <v>6.25</v>
      </c>
      <c r="M1477" s="44">
        <v>6.0336999999999996</v>
      </c>
    </row>
    <row r="1478" spans="8:13" ht="12.75" customHeight="1">
      <c r="H1478" s="15">
        <v>44576</v>
      </c>
      <c r="I1478" s="44">
        <v>5.6576000000000004</v>
      </c>
      <c r="J1478" s="44">
        <v>6.4039000000000001</v>
      </c>
      <c r="K1478" s="44">
        <v>6.6867999999999999</v>
      </c>
      <c r="L1478" s="44">
        <v>6.25</v>
      </c>
      <c r="M1478" s="44">
        <v>6.0336999999999996</v>
      </c>
    </row>
    <row r="1479" spans="8:13" ht="12.75" customHeight="1">
      <c r="H1479" s="15">
        <v>44577</v>
      </c>
      <c r="I1479" s="44">
        <v>5.6576000000000004</v>
      </c>
      <c r="J1479" s="44">
        <v>6.4039000000000001</v>
      </c>
      <c r="K1479" s="44">
        <v>6.6867999999999999</v>
      </c>
      <c r="L1479" s="44">
        <v>6.25</v>
      </c>
      <c r="M1479" s="44">
        <v>6.0336999999999996</v>
      </c>
    </row>
    <row r="1480" spans="8:13" ht="12.75" customHeight="1">
      <c r="H1480" s="15">
        <v>44578</v>
      </c>
      <c r="I1480" s="44">
        <v>5.6731999999999996</v>
      </c>
      <c r="J1480" s="44">
        <v>6.4139999999999997</v>
      </c>
      <c r="K1480" s="44">
        <v>6.7016999999999998</v>
      </c>
      <c r="L1480" s="44">
        <v>6.2611999999999997</v>
      </c>
      <c r="M1480" s="44">
        <v>6.0183</v>
      </c>
    </row>
    <row r="1481" spans="8:13" ht="12.75" customHeight="1">
      <c r="H1481" s="15">
        <v>44579</v>
      </c>
      <c r="I1481" s="44">
        <v>5.7336</v>
      </c>
      <c r="J1481" s="44">
        <v>6.4817999999999998</v>
      </c>
      <c r="K1481" s="44">
        <v>6.7625000000000002</v>
      </c>
      <c r="L1481" s="44">
        <v>6.3343999999999996</v>
      </c>
      <c r="M1481" s="44">
        <v>6.0918000000000001</v>
      </c>
    </row>
    <row r="1482" spans="8:13" ht="12.75" customHeight="1">
      <c r="H1482" s="15">
        <v>44580</v>
      </c>
      <c r="I1482" s="44">
        <v>5.7176</v>
      </c>
      <c r="J1482" s="44">
        <v>6.4043999999999999</v>
      </c>
      <c r="K1482" s="44">
        <v>6.6919000000000004</v>
      </c>
      <c r="L1482" s="44">
        <v>6.2614999999999998</v>
      </c>
      <c r="M1482" s="44">
        <v>5.9905999999999997</v>
      </c>
    </row>
    <row r="1483" spans="8:13" ht="12.75" customHeight="1">
      <c r="H1483" s="15">
        <v>44581</v>
      </c>
      <c r="I1483" s="44">
        <v>5.8017000000000003</v>
      </c>
      <c r="J1483" s="44">
        <v>6.4127999999999998</v>
      </c>
      <c r="K1483" s="44">
        <v>6.6719999999999997</v>
      </c>
      <c r="L1483" s="44">
        <v>6.2031999999999998</v>
      </c>
      <c r="M1483" s="44">
        <v>5.8776000000000002</v>
      </c>
    </row>
    <row r="1484" spans="8:13" ht="12.75" customHeight="1">
      <c r="H1484" s="15">
        <v>44582</v>
      </c>
      <c r="I1484" s="44">
        <v>5.7356999999999996</v>
      </c>
      <c r="J1484" s="44">
        <v>6.3090999999999999</v>
      </c>
      <c r="K1484" s="44">
        <v>6.5772000000000004</v>
      </c>
      <c r="L1484" s="44">
        <v>5.9501999999999997</v>
      </c>
      <c r="M1484" s="44">
        <v>5.5602</v>
      </c>
    </row>
    <row r="1485" spans="8:13" ht="12.75" customHeight="1">
      <c r="H1485" s="15">
        <v>44583</v>
      </c>
      <c r="I1485" s="44">
        <v>5.7356999999999996</v>
      </c>
      <c r="J1485" s="44">
        <v>6.3090999999999999</v>
      </c>
      <c r="K1485" s="44">
        <v>6.5772000000000004</v>
      </c>
      <c r="L1485" s="44">
        <v>5.9501999999999997</v>
      </c>
      <c r="M1485" s="44">
        <v>5.5602</v>
      </c>
    </row>
    <row r="1486" spans="8:13" ht="12.75" customHeight="1">
      <c r="H1486" s="15">
        <v>44584</v>
      </c>
      <c r="I1486" s="44">
        <v>5.7356999999999996</v>
      </c>
      <c r="J1486" s="44">
        <v>6.3090999999999999</v>
      </c>
      <c r="K1486" s="44">
        <v>6.5772000000000004</v>
      </c>
      <c r="L1486" s="44">
        <v>5.9501999999999997</v>
      </c>
      <c r="M1486" s="44">
        <v>5.5602</v>
      </c>
    </row>
    <row r="1487" spans="8:13" ht="12.75" customHeight="1">
      <c r="H1487" s="15">
        <v>44585</v>
      </c>
      <c r="I1487" s="44">
        <v>5.7821999999999996</v>
      </c>
      <c r="J1487" s="44">
        <v>6.3262</v>
      </c>
      <c r="K1487" s="44">
        <v>6.5606</v>
      </c>
      <c r="L1487" s="44">
        <v>5.9711999999999996</v>
      </c>
      <c r="M1487" s="44">
        <v>5.5609999999999999</v>
      </c>
    </row>
    <row r="1488" spans="8:13" ht="12.75" customHeight="1">
      <c r="H1488" s="15">
        <v>44586</v>
      </c>
      <c r="I1488" s="44">
        <v>5.7962999999999996</v>
      </c>
      <c r="J1488" s="44">
        <v>6.3295000000000003</v>
      </c>
      <c r="K1488" s="44">
        <v>6.6111000000000004</v>
      </c>
      <c r="L1488" s="44">
        <v>6.0663</v>
      </c>
      <c r="M1488" s="44">
        <v>5.6279000000000003</v>
      </c>
    </row>
    <row r="1489" spans="8:13" ht="12.75" customHeight="1">
      <c r="H1489" s="15">
        <v>44587</v>
      </c>
      <c r="I1489" s="44">
        <v>5.8315999999999999</v>
      </c>
      <c r="J1489" s="44">
        <v>6.407</v>
      </c>
      <c r="K1489" s="44">
        <v>6.6768000000000001</v>
      </c>
      <c r="L1489" s="44">
        <v>6.2032999999999996</v>
      </c>
      <c r="M1489" s="44">
        <v>5.8014000000000001</v>
      </c>
    </row>
    <row r="1490" spans="8:13" ht="12.75" customHeight="1">
      <c r="H1490" s="15">
        <v>44588</v>
      </c>
      <c r="I1490" s="44">
        <v>6.1349999999999998</v>
      </c>
      <c r="J1490" s="44">
        <v>6.843</v>
      </c>
      <c r="K1490" s="44">
        <v>7.0423</v>
      </c>
      <c r="L1490" s="44">
        <v>6.4546999999999999</v>
      </c>
      <c r="M1490" s="44">
        <v>5.8651999999999997</v>
      </c>
    </row>
    <row r="1491" spans="8:13" ht="12.75" customHeight="1">
      <c r="H1491" s="15">
        <v>44589</v>
      </c>
      <c r="I1491" s="44">
        <v>6.1173000000000002</v>
      </c>
      <c r="J1491" s="44">
        <v>6.8121999999999998</v>
      </c>
      <c r="K1491" s="44">
        <v>7.0029000000000003</v>
      </c>
      <c r="L1491" s="44">
        <v>6.3422000000000001</v>
      </c>
      <c r="M1491" s="44">
        <v>5.7473000000000001</v>
      </c>
    </row>
    <row r="1492" spans="8:13" ht="12.75" customHeight="1">
      <c r="H1492" s="15">
        <v>44590</v>
      </c>
      <c r="I1492" s="44">
        <v>6.1173000000000002</v>
      </c>
      <c r="J1492" s="44">
        <v>6.8121999999999998</v>
      </c>
      <c r="K1492" s="44">
        <v>7.0029000000000003</v>
      </c>
      <c r="L1492" s="44">
        <v>6.3422000000000001</v>
      </c>
      <c r="M1492" s="44">
        <v>5.7473000000000001</v>
      </c>
    </row>
    <row r="1493" spans="8:13" ht="12.75" customHeight="1">
      <c r="H1493" s="15">
        <v>44591</v>
      </c>
      <c r="I1493" s="44">
        <v>6.1173000000000002</v>
      </c>
      <c r="J1493" s="44">
        <v>6.8121999999999998</v>
      </c>
      <c r="K1493" s="44">
        <v>7.0029000000000003</v>
      </c>
      <c r="L1493" s="44">
        <v>6.3422000000000001</v>
      </c>
      <c r="M1493" s="44">
        <v>5.7473000000000001</v>
      </c>
    </row>
    <row r="1494" spans="8:13" ht="12.75" customHeight="1">
      <c r="H1494" s="15">
        <v>44592</v>
      </c>
      <c r="I1494" s="44">
        <v>6.1615000000000002</v>
      </c>
      <c r="J1494" s="44">
        <v>6.8075999999999999</v>
      </c>
      <c r="K1494" s="44">
        <v>6.9721000000000002</v>
      </c>
      <c r="L1494" s="44">
        <v>6.2845000000000004</v>
      </c>
      <c r="M1494" s="44">
        <v>5.6642999999999999</v>
      </c>
    </row>
    <row r="1495" spans="8:13" ht="12.75" customHeight="1">
      <c r="H1495" s="15">
        <v>44593</v>
      </c>
      <c r="I1495" s="44">
        <v>6.2304000000000004</v>
      </c>
      <c r="J1495" s="44">
        <v>6.8731</v>
      </c>
      <c r="K1495" s="44">
        <v>7.0025000000000004</v>
      </c>
      <c r="L1495" s="44">
        <v>6.3529999999999998</v>
      </c>
      <c r="M1495" s="44">
        <v>5.7430000000000003</v>
      </c>
    </row>
    <row r="1496" spans="8:13" ht="12.75" customHeight="1">
      <c r="H1496" s="15">
        <v>44594</v>
      </c>
      <c r="I1496" s="44">
        <v>6.2304000000000004</v>
      </c>
      <c r="J1496" s="44">
        <v>6.8685</v>
      </c>
      <c r="K1496" s="44">
        <v>6.9669999999999996</v>
      </c>
      <c r="L1496" s="44">
        <v>6.2521000000000004</v>
      </c>
      <c r="M1496" s="44">
        <v>5.7542999999999997</v>
      </c>
    </row>
    <row r="1497" spans="8:13" ht="12.75" customHeight="1">
      <c r="H1497" s="15">
        <v>44595</v>
      </c>
      <c r="I1497" s="44">
        <v>6.2647000000000004</v>
      </c>
      <c r="J1497" s="44">
        <v>6.8926999999999996</v>
      </c>
      <c r="K1497" s="44">
        <v>6.9722999999999997</v>
      </c>
      <c r="L1497" s="44">
        <v>6.2408999999999999</v>
      </c>
      <c r="M1497" s="44">
        <v>5.7466999999999997</v>
      </c>
    </row>
    <row r="1498" spans="8:13" ht="12.75" customHeight="1">
      <c r="H1498" s="15">
        <v>44596</v>
      </c>
      <c r="I1498" s="44">
        <v>6.3388999999999998</v>
      </c>
      <c r="J1498" s="44">
        <v>6.9942000000000002</v>
      </c>
      <c r="K1498" s="44">
        <v>7.1307</v>
      </c>
      <c r="L1498" s="44">
        <v>6.3487999999999998</v>
      </c>
      <c r="M1498" s="44">
        <v>5.8350999999999997</v>
      </c>
    </row>
    <row r="1499" spans="8:13" ht="12.75" customHeight="1">
      <c r="H1499" s="15">
        <v>44597</v>
      </c>
      <c r="I1499" s="44">
        <v>6.3388999999999998</v>
      </c>
      <c r="J1499" s="44">
        <v>6.9942000000000002</v>
      </c>
      <c r="K1499" s="44">
        <v>7.1307</v>
      </c>
      <c r="L1499" s="44">
        <v>6.3487999999999998</v>
      </c>
      <c r="M1499" s="44">
        <v>5.8350999999999997</v>
      </c>
    </row>
    <row r="1500" spans="8:13" ht="12.75" customHeight="1">
      <c r="H1500" s="15">
        <v>44598</v>
      </c>
      <c r="I1500" s="44">
        <v>6.3388999999999998</v>
      </c>
      <c r="J1500" s="44">
        <v>6.9942000000000002</v>
      </c>
      <c r="K1500" s="44">
        <v>7.1307</v>
      </c>
      <c r="L1500" s="44">
        <v>6.3487999999999998</v>
      </c>
      <c r="M1500" s="44">
        <v>5.8350999999999997</v>
      </c>
    </row>
    <row r="1501" spans="8:13" ht="12.75" customHeight="1">
      <c r="H1501" s="15">
        <v>44599</v>
      </c>
      <c r="I1501" s="44">
        <v>6.3804999999999996</v>
      </c>
      <c r="J1501" s="44">
        <v>7.0646000000000004</v>
      </c>
      <c r="K1501" s="44">
        <v>7.2202999999999999</v>
      </c>
      <c r="L1501" s="44">
        <v>6.4591000000000003</v>
      </c>
      <c r="M1501" s="44">
        <v>5.8719000000000001</v>
      </c>
    </row>
    <row r="1502" spans="8:13" ht="12.75" customHeight="1">
      <c r="H1502" s="15">
        <v>44600</v>
      </c>
      <c r="I1502" s="44">
        <v>6.6928000000000001</v>
      </c>
      <c r="J1502" s="44">
        <v>7.5785</v>
      </c>
      <c r="K1502" s="44">
        <v>7.8587999999999996</v>
      </c>
      <c r="L1502" s="44">
        <v>7.0152999999999999</v>
      </c>
      <c r="M1502" s="44">
        <v>6.0731000000000002</v>
      </c>
    </row>
    <row r="1503" spans="8:13" ht="12.75" customHeight="1">
      <c r="H1503" s="15">
        <v>44601</v>
      </c>
      <c r="I1503" s="44">
        <v>6.7765000000000004</v>
      </c>
      <c r="J1503" s="44">
        <v>7.7149000000000001</v>
      </c>
      <c r="K1503" s="44">
        <v>8.0157000000000007</v>
      </c>
      <c r="L1503" s="44">
        <v>7.1769999999999996</v>
      </c>
      <c r="M1503" s="44">
        <v>6.1441999999999997</v>
      </c>
    </row>
    <row r="1504" spans="8:13" ht="12.75" customHeight="1">
      <c r="H1504" s="15">
        <v>44602</v>
      </c>
      <c r="I1504" s="44">
        <v>6.8994999999999997</v>
      </c>
      <c r="J1504" s="44">
        <v>7.87</v>
      </c>
      <c r="K1504" s="44">
        <v>8.2190999999999992</v>
      </c>
      <c r="L1504" s="44">
        <v>7.3263999999999996</v>
      </c>
      <c r="M1504" s="44">
        <v>6.2511999999999999</v>
      </c>
    </row>
    <row r="1505" spans="8:13" ht="12.75" customHeight="1">
      <c r="H1505" s="15">
        <v>44603</v>
      </c>
      <c r="I1505" s="44">
        <v>6.8845999999999998</v>
      </c>
      <c r="J1505" s="44">
        <v>7.9027000000000003</v>
      </c>
      <c r="K1505" s="44">
        <v>8.2763000000000009</v>
      </c>
      <c r="L1505" s="44">
        <v>7.3375000000000004</v>
      </c>
      <c r="M1505" s="44">
        <v>6.2633000000000001</v>
      </c>
    </row>
    <row r="1506" spans="8:13" ht="12.75" customHeight="1">
      <c r="H1506" s="15">
        <v>44604</v>
      </c>
      <c r="I1506" s="44">
        <v>6.8845999999999998</v>
      </c>
      <c r="J1506" s="44">
        <v>7.9027000000000003</v>
      </c>
      <c r="K1506" s="44">
        <v>8.2763000000000009</v>
      </c>
      <c r="L1506" s="44">
        <v>7.3375000000000004</v>
      </c>
      <c r="M1506" s="44">
        <v>6.2633000000000001</v>
      </c>
    </row>
    <row r="1507" spans="8:13" ht="12.75" customHeight="1">
      <c r="H1507" s="15">
        <v>44605</v>
      </c>
      <c r="I1507" s="44">
        <v>6.8845999999999998</v>
      </c>
      <c r="J1507" s="44">
        <v>7.9027000000000003</v>
      </c>
      <c r="K1507" s="44">
        <v>8.2763000000000009</v>
      </c>
      <c r="L1507" s="44">
        <v>7.3375000000000004</v>
      </c>
      <c r="M1507" s="44">
        <v>6.2633000000000001</v>
      </c>
    </row>
    <row r="1508" spans="8:13" ht="12.75" customHeight="1">
      <c r="H1508" s="15">
        <v>44606</v>
      </c>
      <c r="I1508" s="44">
        <v>6.8956</v>
      </c>
      <c r="J1508" s="44">
        <v>7.8935000000000004</v>
      </c>
      <c r="K1508" s="44">
        <v>8.2950999999999997</v>
      </c>
      <c r="L1508" s="44">
        <v>7.3724999999999996</v>
      </c>
      <c r="M1508" s="44">
        <v>6.2815000000000003</v>
      </c>
    </row>
    <row r="1509" spans="8:13" ht="12.75" customHeight="1">
      <c r="H1509" s="15">
        <v>44607</v>
      </c>
      <c r="I1509" s="44">
        <v>6.9013999999999998</v>
      </c>
      <c r="J1509" s="44">
        <v>7.9394</v>
      </c>
      <c r="K1509" s="44">
        <v>8.3803000000000001</v>
      </c>
      <c r="L1509" s="44">
        <v>7.4935999999999998</v>
      </c>
      <c r="M1509" s="44">
        <v>6.4055999999999997</v>
      </c>
    </row>
    <row r="1510" spans="8:13" ht="12.75" customHeight="1">
      <c r="H1510" s="15">
        <v>44608</v>
      </c>
      <c r="I1510" s="44">
        <v>6.8878000000000004</v>
      </c>
      <c r="J1510" s="44">
        <v>7.8757000000000001</v>
      </c>
      <c r="K1510" s="44">
        <v>8.2539999999999996</v>
      </c>
      <c r="L1510" s="44">
        <v>7.351</v>
      </c>
      <c r="M1510" s="44">
        <v>6.3257000000000003</v>
      </c>
    </row>
    <row r="1511" spans="8:13" ht="12.75" customHeight="1">
      <c r="H1511" s="15">
        <v>44609</v>
      </c>
      <c r="I1511" s="44">
        <v>7.0316000000000001</v>
      </c>
      <c r="J1511" s="44">
        <v>8.0190000000000001</v>
      </c>
      <c r="K1511" s="44">
        <v>8.2891999999999992</v>
      </c>
      <c r="L1511" s="44">
        <v>7.3703000000000003</v>
      </c>
      <c r="M1511" s="44">
        <v>6.2828999999999997</v>
      </c>
    </row>
    <row r="1512" spans="8:13" ht="12.75" customHeight="1">
      <c r="H1512" s="15">
        <v>44610</v>
      </c>
      <c r="I1512" s="44">
        <v>7.0758000000000001</v>
      </c>
      <c r="J1512" s="44">
        <v>8.0416000000000007</v>
      </c>
      <c r="K1512" s="44">
        <v>8.3359000000000005</v>
      </c>
      <c r="L1512" s="44">
        <v>7.4149000000000003</v>
      </c>
      <c r="M1512" s="44">
        <v>6.3480999999999996</v>
      </c>
    </row>
    <row r="1513" spans="8:13" ht="12.75" customHeight="1">
      <c r="H1513" s="15">
        <v>44611</v>
      </c>
      <c r="I1513" s="44">
        <v>7.0758000000000001</v>
      </c>
      <c r="J1513" s="44">
        <v>8.0416000000000007</v>
      </c>
      <c r="K1513" s="44">
        <v>8.3359000000000005</v>
      </c>
      <c r="L1513" s="44">
        <v>7.4149000000000003</v>
      </c>
      <c r="M1513" s="44">
        <v>6.3480999999999996</v>
      </c>
    </row>
    <row r="1514" spans="8:13" ht="12.75" customHeight="1">
      <c r="H1514" s="15">
        <v>44612</v>
      </c>
      <c r="I1514" s="44">
        <v>7.0758000000000001</v>
      </c>
      <c r="J1514" s="44">
        <v>8.0416000000000007</v>
      </c>
      <c r="K1514" s="44">
        <v>8.3359000000000005</v>
      </c>
      <c r="L1514" s="44">
        <v>7.4149000000000003</v>
      </c>
      <c r="M1514" s="44">
        <v>6.3480999999999996</v>
      </c>
    </row>
    <row r="1515" spans="8:13" ht="12.75" customHeight="1">
      <c r="H1515" s="15">
        <v>44613</v>
      </c>
      <c r="I1515" s="44">
        <v>7.1074999999999999</v>
      </c>
      <c r="J1515" s="44">
        <v>8.0555000000000003</v>
      </c>
      <c r="K1515" s="44">
        <v>8.3350000000000009</v>
      </c>
      <c r="L1515" s="44">
        <v>7.4283000000000001</v>
      </c>
      <c r="M1515" s="44">
        <v>6.3335999999999997</v>
      </c>
    </row>
    <row r="1516" spans="8:13" ht="12.75" customHeight="1">
      <c r="H1516" s="15">
        <v>44614</v>
      </c>
      <c r="I1516" s="44">
        <v>7.1917999999999997</v>
      </c>
      <c r="J1516" s="44">
        <v>8.0792000000000002</v>
      </c>
      <c r="K1516" s="44">
        <v>8.3706999999999994</v>
      </c>
      <c r="L1516" s="44">
        <v>7.4541000000000004</v>
      </c>
      <c r="M1516" s="44">
        <v>6.3398000000000003</v>
      </c>
    </row>
    <row r="1517" spans="8:13" ht="12.75" customHeight="1">
      <c r="H1517" s="15">
        <v>44615</v>
      </c>
      <c r="I1517" s="44">
        <v>7.2824999999999998</v>
      </c>
      <c r="J1517" s="44">
        <v>8.1605000000000008</v>
      </c>
      <c r="K1517" s="44">
        <v>8.4671000000000003</v>
      </c>
      <c r="L1517" s="44">
        <v>7.5320999999999998</v>
      </c>
      <c r="M1517" s="44">
        <v>6.3829000000000002</v>
      </c>
    </row>
    <row r="1518" spans="8:13" ht="12.75" customHeight="1">
      <c r="H1518" s="15">
        <v>44616</v>
      </c>
      <c r="I1518" s="44">
        <v>7.4625000000000004</v>
      </c>
      <c r="J1518" s="44">
        <v>8.2673000000000005</v>
      </c>
      <c r="K1518" s="44">
        <v>8.5533000000000001</v>
      </c>
      <c r="L1518" s="44">
        <v>7.6536</v>
      </c>
      <c r="M1518" s="44">
        <v>6.4412000000000003</v>
      </c>
    </row>
    <row r="1519" spans="8:13" ht="12.75" customHeight="1">
      <c r="H1519" s="15">
        <v>44617</v>
      </c>
      <c r="I1519" s="44">
        <v>7.4474</v>
      </c>
      <c r="J1519" s="44">
        <v>8.2513000000000005</v>
      </c>
      <c r="K1519" s="44">
        <v>8.5593000000000004</v>
      </c>
      <c r="L1519" s="44">
        <v>7.6454000000000004</v>
      </c>
      <c r="M1519" s="44">
        <v>6.4325999999999999</v>
      </c>
    </row>
    <row r="1520" spans="8:13" ht="12.75" customHeight="1">
      <c r="H1520" s="15">
        <v>44618</v>
      </c>
      <c r="I1520" s="44">
        <v>7.4474</v>
      </c>
      <c r="J1520" s="44">
        <v>8.2513000000000005</v>
      </c>
      <c r="K1520" s="44">
        <v>8.5593000000000004</v>
      </c>
      <c r="L1520" s="44">
        <v>7.6454000000000004</v>
      </c>
      <c r="M1520" s="44">
        <v>6.4325999999999999</v>
      </c>
    </row>
    <row r="1521" spans="8:13" ht="12.75" customHeight="1">
      <c r="H1521" s="15">
        <v>44619</v>
      </c>
      <c r="I1521" s="44">
        <v>7.4474</v>
      </c>
      <c r="J1521" s="44">
        <v>8.2513000000000005</v>
      </c>
      <c r="K1521" s="44">
        <v>8.5593000000000004</v>
      </c>
      <c r="L1521" s="44">
        <v>7.6454000000000004</v>
      </c>
      <c r="M1521" s="44">
        <v>6.4325999999999999</v>
      </c>
    </row>
    <row r="1522" spans="8:13" ht="12.75" customHeight="1">
      <c r="H1522" s="15">
        <v>44620</v>
      </c>
      <c r="I1522" s="44">
        <v>7.4587000000000003</v>
      </c>
      <c r="J1522" s="44">
        <v>8.2132000000000005</v>
      </c>
      <c r="K1522" s="44">
        <v>8.5077999999999996</v>
      </c>
      <c r="L1522" s="44">
        <v>7.6295000000000002</v>
      </c>
      <c r="M1522" s="44">
        <v>6.3811999999999998</v>
      </c>
    </row>
    <row r="1523" spans="8:13" ht="12.75" customHeight="1">
      <c r="H1523" s="15">
        <v>44621</v>
      </c>
      <c r="I1523" s="44">
        <v>7.4396000000000004</v>
      </c>
      <c r="J1523" s="44">
        <v>8.1437000000000008</v>
      </c>
      <c r="K1523" s="44">
        <v>8.4167000000000005</v>
      </c>
      <c r="L1523" s="44">
        <v>7.5143000000000004</v>
      </c>
      <c r="M1523" s="44">
        <v>6.2302</v>
      </c>
    </row>
    <row r="1524" spans="8:13" ht="12.75" customHeight="1">
      <c r="H1524" s="15">
        <v>44622</v>
      </c>
      <c r="I1524" s="44">
        <v>7.4557000000000002</v>
      </c>
      <c r="J1524" s="44">
        <v>8.1930999999999994</v>
      </c>
      <c r="K1524" s="44">
        <v>8.4570000000000007</v>
      </c>
      <c r="L1524" s="44">
        <v>7.6045999999999996</v>
      </c>
      <c r="M1524" s="44">
        <v>6.3132999999999999</v>
      </c>
    </row>
    <row r="1525" spans="8:13" ht="12.75" customHeight="1">
      <c r="H1525" s="15">
        <v>44623</v>
      </c>
      <c r="I1525" s="44">
        <v>7.5469999999999997</v>
      </c>
      <c r="J1525" s="44">
        <v>8.2335999999999991</v>
      </c>
      <c r="K1525" s="44">
        <v>8.4572000000000003</v>
      </c>
      <c r="L1525" s="44">
        <v>7.5934999999999997</v>
      </c>
      <c r="M1525" s="44">
        <v>6.2922000000000002</v>
      </c>
    </row>
    <row r="1526" spans="8:13" ht="12.75" customHeight="1">
      <c r="H1526" s="15">
        <v>44624</v>
      </c>
      <c r="I1526" s="44">
        <v>7.5639000000000003</v>
      </c>
      <c r="J1526" s="44">
        <v>8.2743000000000002</v>
      </c>
      <c r="K1526" s="44">
        <v>8.4329000000000001</v>
      </c>
      <c r="L1526" s="44">
        <v>7.5418000000000003</v>
      </c>
      <c r="M1526" s="44">
        <v>6.2049000000000003</v>
      </c>
    </row>
    <row r="1527" spans="8:13" ht="12.75" customHeight="1">
      <c r="H1527" s="15">
        <v>44625</v>
      </c>
      <c r="I1527" s="44">
        <v>7.5639000000000003</v>
      </c>
      <c r="J1527" s="44">
        <v>8.2743000000000002</v>
      </c>
      <c r="K1527" s="44">
        <v>8.4329000000000001</v>
      </c>
      <c r="L1527" s="44">
        <v>7.5418000000000003</v>
      </c>
      <c r="M1527" s="44">
        <v>6.2049000000000003</v>
      </c>
    </row>
    <row r="1528" spans="8:13" ht="12.75" customHeight="1">
      <c r="H1528" s="15">
        <v>44626</v>
      </c>
      <c r="I1528" s="44">
        <v>7.5639000000000003</v>
      </c>
      <c r="J1528" s="44">
        <v>8.2743000000000002</v>
      </c>
      <c r="K1528" s="44">
        <v>8.4329000000000001</v>
      </c>
      <c r="L1528" s="44">
        <v>7.5418000000000003</v>
      </c>
      <c r="M1528" s="44">
        <v>6.2049000000000003</v>
      </c>
    </row>
    <row r="1529" spans="8:13" ht="12.75" customHeight="1">
      <c r="H1529" s="15">
        <v>44627</v>
      </c>
      <c r="I1529" s="44">
        <v>7.7507000000000001</v>
      </c>
      <c r="J1529" s="44">
        <v>8.5076999999999998</v>
      </c>
      <c r="K1529" s="44">
        <v>8.6289999999999996</v>
      </c>
      <c r="L1529" s="44">
        <v>7.7758000000000003</v>
      </c>
      <c r="M1529" s="44">
        <v>6.3719000000000001</v>
      </c>
    </row>
    <row r="1530" spans="8:13" ht="12.75" customHeight="1">
      <c r="H1530" s="15">
        <v>44628</v>
      </c>
      <c r="I1530" s="44">
        <v>7.7198000000000002</v>
      </c>
      <c r="J1530" s="44">
        <v>8.5596999999999994</v>
      </c>
      <c r="K1530" s="44">
        <v>8.7050000000000001</v>
      </c>
      <c r="L1530" s="44">
        <v>7.8764000000000003</v>
      </c>
      <c r="M1530" s="44">
        <v>6.4035000000000002</v>
      </c>
    </row>
    <row r="1531" spans="8:13" ht="12.75" customHeight="1">
      <c r="H1531" s="15">
        <v>44629</v>
      </c>
      <c r="I1531" s="44">
        <v>7.7217000000000002</v>
      </c>
      <c r="J1531" s="44">
        <v>8.5245999999999995</v>
      </c>
      <c r="K1531" s="44">
        <v>8.6541999999999994</v>
      </c>
      <c r="L1531" s="44">
        <v>7.8129999999999997</v>
      </c>
      <c r="M1531" s="44">
        <v>6.3140000000000001</v>
      </c>
    </row>
    <row r="1532" spans="8:13" ht="12.75" customHeight="1">
      <c r="H1532" s="15">
        <v>44630</v>
      </c>
      <c r="I1532" s="44">
        <v>7.8391000000000002</v>
      </c>
      <c r="J1532" s="44">
        <v>8.5815999999999999</v>
      </c>
      <c r="K1532" s="44">
        <v>8.7096</v>
      </c>
      <c r="L1532" s="44">
        <v>7.9138999999999999</v>
      </c>
      <c r="M1532" s="44">
        <v>6.4062000000000001</v>
      </c>
    </row>
    <row r="1533" spans="8:13" ht="12.75" customHeight="1">
      <c r="H1533" s="15">
        <v>44631</v>
      </c>
      <c r="I1533" s="44">
        <v>7.8144999999999998</v>
      </c>
      <c r="J1533" s="44">
        <v>8.5480999999999998</v>
      </c>
      <c r="K1533" s="44">
        <v>8.6986000000000008</v>
      </c>
      <c r="L1533" s="44">
        <v>7.9527999999999999</v>
      </c>
      <c r="M1533" s="44">
        <v>6.4836999999999998</v>
      </c>
    </row>
    <row r="1534" spans="8:13" ht="12.75" customHeight="1">
      <c r="H1534" s="15">
        <v>44632</v>
      </c>
      <c r="I1534" s="44">
        <v>7.8144999999999998</v>
      </c>
      <c r="J1534" s="44">
        <v>8.5480999999999998</v>
      </c>
      <c r="K1534" s="44">
        <v>8.6986000000000008</v>
      </c>
      <c r="L1534" s="44">
        <v>7.9527999999999999</v>
      </c>
      <c r="M1534" s="44">
        <v>6.4836999999999998</v>
      </c>
    </row>
    <row r="1535" spans="8:13" ht="12.75" customHeight="1">
      <c r="H1535" s="15">
        <v>44633</v>
      </c>
      <c r="I1535" s="44">
        <v>7.8144999999999998</v>
      </c>
      <c r="J1535" s="44">
        <v>8.5480999999999998</v>
      </c>
      <c r="K1535" s="44">
        <v>8.6986000000000008</v>
      </c>
      <c r="L1535" s="44">
        <v>7.9527999999999999</v>
      </c>
      <c r="M1535" s="44">
        <v>6.4836999999999998</v>
      </c>
    </row>
    <row r="1536" spans="8:13" ht="12.75" customHeight="1">
      <c r="H1536" s="15">
        <v>44634</v>
      </c>
      <c r="I1536" s="44">
        <v>7.9298999999999999</v>
      </c>
      <c r="J1536" s="44">
        <v>8.5975000000000001</v>
      </c>
      <c r="K1536" s="44">
        <v>8.7288999999999994</v>
      </c>
      <c r="L1536" s="44">
        <v>8.0922000000000001</v>
      </c>
      <c r="M1536" s="44">
        <v>6.6421999999999999</v>
      </c>
    </row>
    <row r="1537" spans="8:13" ht="12.75" customHeight="1">
      <c r="H1537" s="15">
        <v>44635</v>
      </c>
      <c r="I1537" s="44">
        <v>7.9241999999999999</v>
      </c>
      <c r="J1537" s="44">
        <v>8.4969999999999999</v>
      </c>
      <c r="K1537" s="44">
        <v>8.6175999999999995</v>
      </c>
      <c r="L1537" s="44">
        <v>8.0579999999999998</v>
      </c>
      <c r="M1537" s="44">
        <v>6.5902000000000003</v>
      </c>
    </row>
    <row r="1538" spans="8:13" ht="12.75" customHeight="1">
      <c r="H1538" s="15">
        <v>44636</v>
      </c>
      <c r="I1538" s="44">
        <v>7.9607000000000001</v>
      </c>
      <c r="J1538" s="44">
        <v>8.4939999999999998</v>
      </c>
      <c r="K1538" s="44">
        <v>8.6525999999999996</v>
      </c>
      <c r="L1538" s="44">
        <v>8.1333000000000002</v>
      </c>
      <c r="M1538" s="44">
        <v>6.7122999999999999</v>
      </c>
    </row>
    <row r="1539" spans="8:13" ht="12.75" customHeight="1">
      <c r="H1539" s="15">
        <v>44637</v>
      </c>
      <c r="I1539" s="44">
        <v>8.0393000000000008</v>
      </c>
      <c r="J1539" s="44">
        <v>8.5170999999999992</v>
      </c>
      <c r="K1539" s="44">
        <v>8.6376000000000008</v>
      </c>
      <c r="L1539" s="44">
        <v>8.1334</v>
      </c>
      <c r="M1539" s="44">
        <v>6.6726999999999999</v>
      </c>
    </row>
    <row r="1540" spans="8:13" ht="12.75" customHeight="1">
      <c r="H1540" s="15">
        <v>44638</v>
      </c>
      <c r="I1540" s="44">
        <v>8.0702999999999996</v>
      </c>
      <c r="J1540" s="44">
        <v>8.5673999999999992</v>
      </c>
      <c r="K1540" s="44">
        <v>8.7715999999999994</v>
      </c>
      <c r="L1540" s="44">
        <v>8.1343999999999994</v>
      </c>
      <c r="M1540" s="44">
        <v>6.6463999999999999</v>
      </c>
    </row>
    <row r="1541" spans="8:13" ht="12.75" customHeight="1">
      <c r="H1541" s="15">
        <v>44639</v>
      </c>
      <c r="I1541" s="44">
        <v>8.0702999999999996</v>
      </c>
      <c r="J1541" s="44">
        <v>8.5673999999999992</v>
      </c>
      <c r="K1541" s="44">
        <v>8.7715999999999994</v>
      </c>
      <c r="L1541" s="44">
        <v>8.1343999999999994</v>
      </c>
      <c r="M1541" s="44">
        <v>6.6463999999999999</v>
      </c>
    </row>
    <row r="1542" spans="8:13" ht="12.75" customHeight="1">
      <c r="H1542" s="15">
        <v>44640</v>
      </c>
      <c r="I1542" s="44">
        <v>8.0702999999999996</v>
      </c>
      <c r="J1542" s="44">
        <v>8.5673999999999992</v>
      </c>
      <c r="K1542" s="44">
        <v>8.7715999999999994</v>
      </c>
      <c r="L1542" s="44">
        <v>8.1343999999999994</v>
      </c>
      <c r="M1542" s="44">
        <v>6.6463999999999999</v>
      </c>
    </row>
    <row r="1543" spans="8:13" ht="12.75" customHeight="1">
      <c r="H1543" s="15">
        <v>44641</v>
      </c>
      <c r="I1543" s="44">
        <v>8.1845999999999997</v>
      </c>
      <c r="J1543" s="44">
        <v>8.6781000000000006</v>
      </c>
      <c r="K1543" s="44">
        <v>8.9507999999999992</v>
      </c>
      <c r="L1543" s="44">
        <v>8.3078000000000003</v>
      </c>
      <c r="M1543" s="44">
        <v>6.7465000000000002</v>
      </c>
    </row>
    <row r="1544" spans="8:13" ht="12.75" customHeight="1">
      <c r="H1544" s="15">
        <v>44642</v>
      </c>
      <c r="I1544" s="44">
        <v>8.2726000000000006</v>
      </c>
      <c r="J1544" s="44">
        <v>8.7865000000000002</v>
      </c>
      <c r="K1544" s="44">
        <v>9.0221</v>
      </c>
      <c r="L1544" s="44">
        <v>8.4026999999999994</v>
      </c>
      <c r="M1544" s="44">
        <v>6.8852000000000002</v>
      </c>
    </row>
    <row r="1545" spans="8:13" ht="12.75" customHeight="1">
      <c r="H1545" s="15">
        <v>44643</v>
      </c>
      <c r="I1545" s="44">
        <v>8.3027999999999995</v>
      </c>
      <c r="J1545" s="44">
        <v>8.8216000000000001</v>
      </c>
      <c r="K1545" s="44">
        <v>9.0472000000000001</v>
      </c>
      <c r="L1545" s="44">
        <v>8.4618000000000002</v>
      </c>
      <c r="M1545" s="44">
        <v>6.9427000000000003</v>
      </c>
    </row>
    <row r="1546" spans="8:13" ht="12.75" customHeight="1">
      <c r="H1546" s="15">
        <v>44644</v>
      </c>
      <c r="I1546" s="44">
        <v>8.4300999999999995</v>
      </c>
      <c r="J1546" s="44">
        <v>8.9406999999999996</v>
      </c>
      <c r="K1546" s="44">
        <v>9.1439000000000004</v>
      </c>
      <c r="L1546" s="44">
        <v>8.6219000000000001</v>
      </c>
      <c r="M1546" s="44">
        <v>7.0797999999999996</v>
      </c>
    </row>
    <row r="1547" spans="8:13" ht="12.75" customHeight="1">
      <c r="H1547" s="15">
        <v>44645</v>
      </c>
      <c r="I1547" s="44">
        <v>8.3805999999999994</v>
      </c>
      <c r="J1547" s="44">
        <v>8.8866999999999994</v>
      </c>
      <c r="K1547" s="44">
        <v>9.0769000000000002</v>
      </c>
      <c r="L1547" s="44">
        <v>8.4971999999999994</v>
      </c>
      <c r="M1547" s="44">
        <v>7.0366</v>
      </c>
    </row>
    <row r="1548" spans="8:13" ht="12.75" customHeight="1">
      <c r="H1548" s="15">
        <v>44646</v>
      </c>
      <c r="I1548" s="44">
        <v>8.3805999999999994</v>
      </c>
      <c r="J1548" s="44">
        <v>8.8866999999999994</v>
      </c>
      <c r="K1548" s="44">
        <v>9.0769000000000002</v>
      </c>
      <c r="L1548" s="44">
        <v>8.4971999999999994</v>
      </c>
      <c r="M1548" s="44">
        <v>7.0366</v>
      </c>
    </row>
    <row r="1549" spans="8:13" ht="12.75" customHeight="1">
      <c r="H1549" s="15">
        <v>44647</v>
      </c>
      <c r="I1549" s="44">
        <v>8.3805999999999994</v>
      </c>
      <c r="J1549" s="44">
        <v>8.8866999999999994</v>
      </c>
      <c r="K1549" s="44">
        <v>9.0769000000000002</v>
      </c>
      <c r="L1549" s="44">
        <v>8.4971999999999994</v>
      </c>
      <c r="M1549" s="44">
        <v>7.0366</v>
      </c>
    </row>
    <row r="1550" spans="8:13" ht="12.75" customHeight="1">
      <c r="H1550" s="15">
        <v>44648</v>
      </c>
      <c r="I1550" s="44">
        <v>8.4479000000000006</v>
      </c>
      <c r="J1550" s="44">
        <v>8.9170999999999996</v>
      </c>
      <c r="K1550" s="44">
        <v>9.0122999999999998</v>
      </c>
      <c r="L1550" s="44">
        <v>8.3854000000000006</v>
      </c>
      <c r="M1550" s="44">
        <v>6.9531000000000001</v>
      </c>
    </row>
    <row r="1551" spans="8:13" ht="12.75" customHeight="1">
      <c r="H1551" s="15">
        <v>44649</v>
      </c>
      <c r="I1551" s="44">
        <v>8.4906000000000006</v>
      </c>
      <c r="J1551" s="44">
        <v>8.92</v>
      </c>
      <c r="K1551" s="44">
        <v>8.9626999999999999</v>
      </c>
      <c r="L1551" s="44">
        <v>8.2795000000000005</v>
      </c>
      <c r="M1551" s="44">
        <v>6.9939999999999998</v>
      </c>
    </row>
    <row r="1552" spans="8:13" ht="12.75" customHeight="1">
      <c r="H1552" s="15">
        <v>44650</v>
      </c>
      <c r="I1552" s="44">
        <v>7.9310999999999998</v>
      </c>
      <c r="J1552" s="44">
        <v>8.1361000000000008</v>
      </c>
      <c r="K1552" s="44">
        <v>8.0196000000000005</v>
      </c>
      <c r="L1552" s="44">
        <v>7.4596</v>
      </c>
      <c r="M1552" s="44">
        <v>6.4951999999999996</v>
      </c>
    </row>
    <row r="1553" spans="8:13" ht="12.75" customHeight="1">
      <c r="H1553" s="15">
        <v>44651</v>
      </c>
      <c r="I1553" s="44">
        <v>7.9241000000000001</v>
      </c>
      <c r="J1553" s="44">
        <v>8.1350999999999996</v>
      </c>
      <c r="K1553" s="44">
        <v>8.0198999999999998</v>
      </c>
      <c r="L1553" s="44">
        <v>7.2591000000000001</v>
      </c>
      <c r="M1553" s="44">
        <v>6.4124999999999996</v>
      </c>
    </row>
    <row r="1554" spans="8:13" ht="12.75" customHeight="1">
      <c r="H1554" s="15">
        <v>44652</v>
      </c>
      <c r="I1554" s="44">
        <v>7.9428999999999998</v>
      </c>
      <c r="J1554" s="44">
        <v>8.1801999999999992</v>
      </c>
      <c r="K1554" s="44">
        <v>8.0711999999999993</v>
      </c>
      <c r="L1554" s="44">
        <v>7.2714999999999996</v>
      </c>
      <c r="M1554" s="44">
        <v>6.4356</v>
      </c>
    </row>
    <row r="1555" spans="8:13" ht="12.75" customHeight="1">
      <c r="H1555" s="15">
        <v>44653</v>
      </c>
      <c r="I1555" s="44">
        <v>7.9428999999999998</v>
      </c>
      <c r="J1555" s="44">
        <v>8.1801999999999992</v>
      </c>
      <c r="K1555" s="44">
        <v>8.0711999999999993</v>
      </c>
      <c r="L1555" s="44">
        <v>7.2714999999999996</v>
      </c>
      <c r="M1555" s="44">
        <v>6.4356</v>
      </c>
    </row>
    <row r="1556" spans="8:13" ht="12.75" customHeight="1">
      <c r="H1556" s="15">
        <v>44654</v>
      </c>
      <c r="I1556" s="44">
        <v>7.9428999999999998</v>
      </c>
      <c r="J1556" s="44">
        <v>8.1801999999999992</v>
      </c>
      <c r="K1556" s="44">
        <v>8.0711999999999993</v>
      </c>
      <c r="L1556" s="44">
        <v>7.2714999999999996</v>
      </c>
      <c r="M1556" s="44">
        <v>6.4356</v>
      </c>
    </row>
    <row r="1557" spans="8:13" ht="12.75" customHeight="1">
      <c r="H1557" s="15">
        <v>44655</v>
      </c>
      <c r="I1557" s="44">
        <v>7.9553000000000003</v>
      </c>
      <c r="J1557" s="44">
        <v>8.2234999999999996</v>
      </c>
      <c r="K1557" s="44">
        <v>8.1114999999999995</v>
      </c>
      <c r="L1557" s="44">
        <v>7.3150000000000004</v>
      </c>
      <c r="M1557" s="44">
        <v>6.4522000000000004</v>
      </c>
    </row>
    <row r="1558" spans="8:13" ht="12.75" customHeight="1">
      <c r="H1558" s="15">
        <v>44656</v>
      </c>
      <c r="I1558" s="44">
        <v>8.0005000000000006</v>
      </c>
      <c r="J1558" s="44">
        <v>8.2949999999999999</v>
      </c>
      <c r="K1558" s="44">
        <v>8.2333999999999996</v>
      </c>
      <c r="L1558" s="44">
        <v>7.4570999999999996</v>
      </c>
      <c r="M1558" s="44">
        <v>6.5021000000000004</v>
      </c>
    </row>
    <row r="1559" spans="8:13" ht="12.75" customHeight="1">
      <c r="H1559" s="15">
        <v>44657</v>
      </c>
      <c r="I1559" s="44">
        <v>8.0317000000000007</v>
      </c>
      <c r="J1559" s="44">
        <v>8.3307000000000002</v>
      </c>
      <c r="K1559" s="44">
        <v>8.3146000000000004</v>
      </c>
      <c r="L1559" s="44">
        <v>7.6440999999999999</v>
      </c>
      <c r="M1559" s="44">
        <v>6.6571999999999996</v>
      </c>
    </row>
    <row r="1560" spans="8:13" ht="12.75" customHeight="1">
      <c r="H1560" s="15">
        <v>44658</v>
      </c>
      <c r="I1560" s="44">
        <v>8.0683000000000007</v>
      </c>
      <c r="J1560" s="44">
        <v>8.3676999999999992</v>
      </c>
      <c r="K1560" s="44">
        <v>8.3651999999999997</v>
      </c>
      <c r="L1560" s="44">
        <v>7.7564000000000002</v>
      </c>
      <c r="M1560" s="44">
        <v>6.7893999999999997</v>
      </c>
    </row>
    <row r="1561" spans="8:13" ht="12.75" customHeight="1">
      <c r="H1561" s="15">
        <v>44659</v>
      </c>
      <c r="I1561" s="44">
        <v>8.3157999999999994</v>
      </c>
      <c r="J1561" s="44">
        <v>8.6632999999999996</v>
      </c>
      <c r="K1561" s="44">
        <v>8.7515999999999998</v>
      </c>
      <c r="L1561" s="44">
        <v>8.1289999999999996</v>
      </c>
      <c r="M1561" s="44">
        <v>7.0862999999999996</v>
      </c>
    </row>
    <row r="1562" spans="8:13" ht="12.75" customHeight="1">
      <c r="H1562" s="15">
        <v>44660</v>
      </c>
      <c r="I1562" s="44">
        <v>8.3157999999999994</v>
      </c>
      <c r="J1562" s="44">
        <v>8.6632999999999996</v>
      </c>
      <c r="K1562" s="44">
        <v>8.7515999999999998</v>
      </c>
      <c r="L1562" s="44">
        <v>8.1289999999999996</v>
      </c>
      <c r="M1562" s="44">
        <v>7.0862999999999996</v>
      </c>
    </row>
    <row r="1563" spans="8:13" ht="12.75" customHeight="1">
      <c r="H1563" s="15">
        <v>44661</v>
      </c>
      <c r="I1563" s="44">
        <v>8.3157999999999994</v>
      </c>
      <c r="J1563" s="44">
        <v>8.6632999999999996</v>
      </c>
      <c r="K1563" s="44">
        <v>8.7515999999999998</v>
      </c>
      <c r="L1563" s="44">
        <v>8.1289999999999996</v>
      </c>
      <c r="M1563" s="44">
        <v>7.0862999999999996</v>
      </c>
    </row>
    <row r="1564" spans="8:13" ht="12.75" customHeight="1">
      <c r="H1564" s="15">
        <v>44662</v>
      </c>
      <c r="I1564" s="44">
        <v>8.3523999999999994</v>
      </c>
      <c r="J1564" s="44">
        <v>8.6984999999999992</v>
      </c>
      <c r="K1564" s="44">
        <v>8.7448999999999995</v>
      </c>
      <c r="L1564" s="44">
        <v>8.1724999999999994</v>
      </c>
      <c r="M1564" s="44">
        <v>7.1651999999999996</v>
      </c>
    </row>
    <row r="1565" spans="8:13" ht="12.75" customHeight="1">
      <c r="H1565" s="15">
        <v>44663</v>
      </c>
      <c r="I1565" s="44">
        <v>8.3655000000000008</v>
      </c>
      <c r="J1565" s="44">
        <v>8.6645000000000003</v>
      </c>
      <c r="K1565" s="44">
        <v>8.5935000000000006</v>
      </c>
      <c r="L1565" s="44">
        <v>7.9812000000000003</v>
      </c>
      <c r="M1565" s="44">
        <v>6.9824999999999999</v>
      </c>
    </row>
    <row r="1566" spans="8:13" ht="12.75" customHeight="1">
      <c r="H1566" s="15">
        <v>44664</v>
      </c>
      <c r="I1566" s="44">
        <v>8.4123999999999999</v>
      </c>
      <c r="J1566" s="44">
        <v>8.6561000000000003</v>
      </c>
      <c r="K1566" s="44">
        <v>8.5326000000000004</v>
      </c>
      <c r="L1566" s="44">
        <v>7.8250999999999999</v>
      </c>
      <c r="M1566" s="44">
        <v>6.8017000000000003</v>
      </c>
    </row>
    <row r="1567" spans="8:13" ht="12.75" customHeight="1">
      <c r="H1567" s="15">
        <v>44665</v>
      </c>
      <c r="I1567" s="44">
        <v>8.4326000000000008</v>
      </c>
      <c r="J1567" s="44">
        <v>8.6882000000000001</v>
      </c>
      <c r="K1567" s="44">
        <v>8.6089000000000002</v>
      </c>
      <c r="L1567" s="44">
        <v>7.8570000000000002</v>
      </c>
      <c r="M1567" s="44">
        <v>6.9089</v>
      </c>
    </row>
    <row r="1568" spans="8:13" ht="12.75" customHeight="1">
      <c r="H1568" s="15">
        <v>44666</v>
      </c>
      <c r="I1568" s="44">
        <v>8.4326000000000008</v>
      </c>
      <c r="J1568" s="44">
        <v>8.6882000000000001</v>
      </c>
      <c r="K1568" s="44">
        <v>8.6089000000000002</v>
      </c>
      <c r="L1568" s="44">
        <v>7.8570000000000002</v>
      </c>
      <c r="M1568" s="44">
        <v>6.9089</v>
      </c>
    </row>
    <row r="1569" spans="8:13" ht="12.75" customHeight="1">
      <c r="H1569" s="15">
        <v>44667</v>
      </c>
      <c r="I1569" s="44">
        <v>8.4326000000000008</v>
      </c>
      <c r="J1569" s="44">
        <v>8.6882000000000001</v>
      </c>
      <c r="K1569" s="44">
        <v>8.6089000000000002</v>
      </c>
      <c r="L1569" s="44">
        <v>7.8570000000000002</v>
      </c>
      <c r="M1569" s="44">
        <v>6.9089</v>
      </c>
    </row>
    <row r="1570" spans="8:13" ht="12.75" customHeight="1">
      <c r="H1570" s="15">
        <v>44668</v>
      </c>
      <c r="I1570" s="44">
        <v>8.4326000000000008</v>
      </c>
      <c r="J1570" s="44">
        <v>8.6882000000000001</v>
      </c>
      <c r="K1570" s="44">
        <v>8.6089000000000002</v>
      </c>
      <c r="L1570" s="44">
        <v>7.8570000000000002</v>
      </c>
      <c r="M1570" s="44">
        <v>6.9089</v>
      </c>
    </row>
    <row r="1571" spans="8:13" ht="12.75" customHeight="1">
      <c r="H1571" s="15">
        <v>44669</v>
      </c>
      <c r="I1571" s="44">
        <v>8.4356000000000009</v>
      </c>
      <c r="J1571" s="44">
        <v>8.6859000000000002</v>
      </c>
      <c r="K1571" s="44">
        <v>8.5983000000000001</v>
      </c>
      <c r="L1571" s="44">
        <v>7.8661000000000003</v>
      </c>
      <c r="M1571" s="44">
        <v>6.8822000000000001</v>
      </c>
    </row>
    <row r="1572" spans="8:13" ht="12.75" customHeight="1">
      <c r="H1572" s="15">
        <v>44670</v>
      </c>
      <c r="I1572" s="44">
        <v>8.4306000000000001</v>
      </c>
      <c r="J1572" s="44">
        <v>8.6793999999999993</v>
      </c>
      <c r="K1572" s="44">
        <v>8.5888000000000009</v>
      </c>
      <c r="L1572" s="44">
        <v>7.8502000000000001</v>
      </c>
      <c r="M1572" s="44">
        <v>6.8673000000000002</v>
      </c>
    </row>
    <row r="1573" spans="8:13" ht="12.75" customHeight="1">
      <c r="H1573" s="15">
        <v>44671</v>
      </c>
      <c r="I1573" s="44">
        <v>8.4726999999999997</v>
      </c>
      <c r="J1573" s="44">
        <v>8.7223000000000006</v>
      </c>
      <c r="K1573" s="44">
        <v>8.6644000000000005</v>
      </c>
      <c r="L1573" s="44">
        <v>7.9074</v>
      </c>
      <c r="M1573" s="44">
        <v>6.9017999999999997</v>
      </c>
    </row>
    <row r="1574" spans="8:13" ht="12.75" customHeight="1">
      <c r="H1574" s="15">
        <v>44672</v>
      </c>
      <c r="I1574" s="44">
        <v>8.5404</v>
      </c>
      <c r="J1574" s="44">
        <v>8.7885000000000009</v>
      </c>
      <c r="K1574" s="44">
        <v>8.7607999999999997</v>
      </c>
      <c r="L1574" s="44">
        <v>8.0345999999999993</v>
      </c>
      <c r="M1574" s="44">
        <v>6.9378000000000002</v>
      </c>
    </row>
    <row r="1575" spans="8:13" ht="12.75" customHeight="1">
      <c r="H1575" s="15">
        <v>44673</v>
      </c>
      <c r="I1575" s="44">
        <v>8.6141000000000005</v>
      </c>
      <c r="J1575" s="44">
        <v>8.9135000000000009</v>
      </c>
      <c r="K1575" s="44">
        <v>8.9024999999999999</v>
      </c>
      <c r="L1575" s="44">
        <v>8.1492000000000004</v>
      </c>
      <c r="M1575" s="44">
        <v>6.9919000000000002</v>
      </c>
    </row>
    <row r="1576" spans="8:13" ht="12.75" customHeight="1">
      <c r="H1576" s="15">
        <v>44674</v>
      </c>
      <c r="I1576" s="44">
        <v>8.6141000000000005</v>
      </c>
      <c r="J1576" s="44">
        <v>8.9135000000000009</v>
      </c>
      <c r="K1576" s="44">
        <v>8.9024999999999999</v>
      </c>
      <c r="L1576" s="44">
        <v>8.1492000000000004</v>
      </c>
      <c r="M1576" s="44">
        <v>6.9919000000000002</v>
      </c>
    </row>
    <row r="1577" spans="8:13" ht="12.75" customHeight="1">
      <c r="H1577" s="15">
        <v>44675</v>
      </c>
      <c r="I1577" s="44">
        <v>8.6141000000000005</v>
      </c>
      <c r="J1577" s="44">
        <v>8.9135000000000009</v>
      </c>
      <c r="K1577" s="44">
        <v>8.9024999999999999</v>
      </c>
      <c r="L1577" s="44">
        <v>8.1492000000000004</v>
      </c>
      <c r="M1577" s="44">
        <v>6.9919000000000002</v>
      </c>
    </row>
    <row r="1578" spans="8:13" ht="12.75" customHeight="1">
      <c r="H1578" s="15">
        <v>44676</v>
      </c>
      <c r="I1578" s="44">
        <v>8.6262000000000008</v>
      </c>
      <c r="J1578" s="44">
        <v>8.8882999999999992</v>
      </c>
      <c r="K1578" s="44">
        <v>8.8922000000000008</v>
      </c>
      <c r="L1578" s="44">
        <v>8.1601999999999997</v>
      </c>
      <c r="M1578" s="44">
        <v>6.9393000000000002</v>
      </c>
    </row>
    <row r="1579" spans="8:13" ht="12.75" customHeight="1">
      <c r="H1579" s="15">
        <v>44677</v>
      </c>
      <c r="I1579" s="44">
        <v>8.6214999999999993</v>
      </c>
      <c r="J1579" s="44">
        <v>8.8483999999999998</v>
      </c>
      <c r="K1579" s="44">
        <v>8.8111999999999995</v>
      </c>
      <c r="L1579" s="44">
        <v>8.0271000000000008</v>
      </c>
      <c r="M1579" s="44">
        <v>6.9065000000000003</v>
      </c>
    </row>
    <row r="1580" spans="8:13" ht="12.75" customHeight="1">
      <c r="H1580" s="15">
        <v>44678</v>
      </c>
      <c r="I1580" s="44">
        <v>8.6372</v>
      </c>
      <c r="J1580" s="44">
        <v>8.85</v>
      </c>
      <c r="K1580" s="44">
        <v>8.8158999999999992</v>
      </c>
      <c r="L1580" s="44">
        <v>8.0106000000000002</v>
      </c>
      <c r="M1580" s="44">
        <v>6.8795000000000002</v>
      </c>
    </row>
    <row r="1581" spans="8:13" ht="12.75" customHeight="1">
      <c r="H1581" s="15">
        <v>44679</v>
      </c>
      <c r="I1581" s="44">
        <v>8.6806000000000001</v>
      </c>
      <c r="J1581" s="44">
        <v>8.8618000000000006</v>
      </c>
      <c r="K1581" s="44">
        <v>8.8412000000000006</v>
      </c>
      <c r="L1581" s="44">
        <v>7.9988000000000001</v>
      </c>
      <c r="M1581" s="44">
        <v>6.8331</v>
      </c>
    </row>
    <row r="1582" spans="8:13" ht="12.75" customHeight="1">
      <c r="H1582" s="15">
        <v>44680</v>
      </c>
      <c r="I1582" s="44">
        <v>8.6960999999999995</v>
      </c>
      <c r="J1582" s="44">
        <v>8.8894000000000002</v>
      </c>
      <c r="K1582" s="44">
        <v>8.8869000000000007</v>
      </c>
      <c r="L1582" s="44">
        <v>7.9481999999999999</v>
      </c>
      <c r="M1582" s="44">
        <v>6.7801999999999998</v>
      </c>
    </row>
    <row r="1583" spans="8:13" ht="12.75" customHeight="1">
      <c r="H1583" s="15">
        <v>44681</v>
      </c>
      <c r="I1583" s="44">
        <v>8.6960999999999995</v>
      </c>
      <c r="J1583" s="44">
        <v>8.8894000000000002</v>
      </c>
      <c r="K1583" s="44">
        <v>8.8869000000000007</v>
      </c>
      <c r="L1583" s="44">
        <v>7.9481999999999999</v>
      </c>
      <c r="M1583" s="44">
        <v>6.7801999999999998</v>
      </c>
    </row>
    <row r="1584" spans="8:13" ht="12.75" customHeight="1">
      <c r="H1584" s="15">
        <v>44682</v>
      </c>
      <c r="I1584" s="44">
        <v>8.6960999999999995</v>
      </c>
      <c r="J1584" s="44">
        <v>8.8894000000000002</v>
      </c>
      <c r="K1584" s="44">
        <v>8.8869000000000007</v>
      </c>
      <c r="L1584" s="44">
        <v>7.9481999999999999</v>
      </c>
      <c r="M1584" s="44">
        <v>6.7801999999999998</v>
      </c>
    </row>
    <row r="1585" spans="8:13" ht="12.75" customHeight="1">
      <c r="H1585" s="15">
        <v>44683</v>
      </c>
      <c r="I1585" s="44">
        <v>8.8467000000000002</v>
      </c>
      <c r="J1585" s="44">
        <v>9.0393000000000008</v>
      </c>
      <c r="K1585" s="44">
        <v>9.0290999999999997</v>
      </c>
      <c r="L1585" s="44">
        <v>8.0291999999999994</v>
      </c>
      <c r="M1585" s="44">
        <v>6.8422999999999998</v>
      </c>
    </row>
    <row r="1586" spans="8:13" ht="12.75" customHeight="1">
      <c r="H1586" s="15">
        <v>44684</v>
      </c>
      <c r="I1586" s="44">
        <v>8.8722999999999992</v>
      </c>
      <c r="J1586" s="44">
        <v>9.0509000000000004</v>
      </c>
      <c r="K1586" s="44">
        <v>9.0446000000000009</v>
      </c>
      <c r="L1586" s="44">
        <v>8.0126000000000008</v>
      </c>
      <c r="M1586" s="44">
        <v>6.8331999999999997</v>
      </c>
    </row>
    <row r="1587" spans="8:13" ht="12.75" customHeight="1">
      <c r="H1587" s="15">
        <v>44685</v>
      </c>
      <c r="I1587" s="44">
        <v>8.9169</v>
      </c>
      <c r="J1587" s="44">
        <v>9.0896000000000008</v>
      </c>
      <c r="K1587" s="44">
        <v>9.0904000000000007</v>
      </c>
      <c r="L1587" s="44">
        <v>8.0599000000000007</v>
      </c>
      <c r="M1587" s="44">
        <v>6.8856000000000002</v>
      </c>
    </row>
    <row r="1588" spans="8:13" ht="12.75" customHeight="1">
      <c r="H1588" s="15">
        <v>44686</v>
      </c>
      <c r="I1588" s="44">
        <v>8.9392999999999994</v>
      </c>
      <c r="J1588" s="44">
        <v>9.0958000000000006</v>
      </c>
      <c r="K1588" s="44">
        <v>9.0953999999999997</v>
      </c>
      <c r="L1588" s="44">
        <v>8.0760000000000005</v>
      </c>
      <c r="M1588" s="44">
        <v>6.9179000000000004</v>
      </c>
    </row>
    <row r="1589" spans="8:13" ht="12.75" customHeight="1">
      <c r="H1589" s="15">
        <v>44687</v>
      </c>
      <c r="I1589" s="44">
        <v>9.3856000000000002</v>
      </c>
      <c r="J1589" s="44">
        <v>9.6135000000000002</v>
      </c>
      <c r="K1589" s="44">
        <v>9.6336999999999993</v>
      </c>
      <c r="L1589" s="44">
        <v>8.5827000000000009</v>
      </c>
      <c r="M1589" s="44">
        <v>7.1645000000000003</v>
      </c>
    </row>
    <row r="1590" spans="8:13" ht="12.75" customHeight="1">
      <c r="H1590" s="15">
        <v>44688</v>
      </c>
      <c r="I1590" s="44">
        <v>9.3856000000000002</v>
      </c>
      <c r="J1590" s="44">
        <v>9.6135000000000002</v>
      </c>
      <c r="K1590" s="44">
        <v>9.6336999999999993</v>
      </c>
      <c r="L1590" s="44">
        <v>8.5827000000000009</v>
      </c>
      <c r="M1590" s="44">
        <v>7.1645000000000003</v>
      </c>
    </row>
    <row r="1591" spans="8:13" ht="12.75" customHeight="1">
      <c r="H1591" s="15">
        <v>44689</v>
      </c>
      <c r="I1591" s="44">
        <v>9.3856000000000002</v>
      </c>
      <c r="J1591" s="44">
        <v>9.6135000000000002</v>
      </c>
      <c r="K1591" s="44">
        <v>9.6336999999999993</v>
      </c>
      <c r="L1591" s="44">
        <v>8.5827000000000009</v>
      </c>
      <c r="M1591" s="44">
        <v>7.1645000000000003</v>
      </c>
    </row>
    <row r="1592" spans="8:13" ht="12.75" customHeight="1">
      <c r="H1592" s="15">
        <v>44690</v>
      </c>
      <c r="I1592" s="44">
        <v>9.5165000000000006</v>
      </c>
      <c r="J1592" s="44">
        <v>9.7281999999999993</v>
      </c>
      <c r="K1592" s="44">
        <v>9.7100000000000009</v>
      </c>
      <c r="L1592" s="44">
        <v>8.5418000000000003</v>
      </c>
      <c r="M1592" s="44">
        <v>7.157</v>
      </c>
    </row>
    <row r="1593" spans="8:13" ht="12.75" customHeight="1">
      <c r="H1593" s="15">
        <v>44691</v>
      </c>
      <c r="I1593" s="44">
        <v>9.4524000000000008</v>
      </c>
      <c r="J1593" s="44">
        <v>9.6722000000000001</v>
      </c>
      <c r="K1593" s="44">
        <v>9.6242000000000001</v>
      </c>
      <c r="L1593" s="44">
        <v>8.3268000000000004</v>
      </c>
      <c r="M1593" s="44">
        <v>7.0446999999999997</v>
      </c>
    </row>
    <row r="1594" spans="8:13" ht="12.75" customHeight="1">
      <c r="H1594" s="15">
        <v>44692</v>
      </c>
      <c r="I1594" s="44">
        <v>9.4189000000000007</v>
      </c>
      <c r="J1594" s="44">
        <v>9.6479999999999997</v>
      </c>
      <c r="K1594" s="44">
        <v>9.5181000000000004</v>
      </c>
      <c r="L1594" s="44">
        <v>8.1401000000000003</v>
      </c>
      <c r="M1594" s="44">
        <v>6.92</v>
      </c>
    </row>
    <row r="1595" spans="8:13" ht="12.75" customHeight="1">
      <c r="H1595" s="15">
        <v>44693</v>
      </c>
      <c r="I1595" s="44">
        <v>9.4065999999999992</v>
      </c>
      <c r="J1595" s="44">
        <v>9.6174999999999997</v>
      </c>
      <c r="K1595" s="44">
        <v>9.4017999999999997</v>
      </c>
      <c r="L1595" s="44">
        <v>7.9866999999999999</v>
      </c>
      <c r="M1595" s="44">
        <v>6.7881999999999998</v>
      </c>
    </row>
    <row r="1596" spans="8:13" ht="12.75" customHeight="1">
      <c r="H1596" s="15">
        <v>44694</v>
      </c>
      <c r="I1596" s="44">
        <v>9.4730000000000008</v>
      </c>
      <c r="J1596" s="44">
        <v>9.6986000000000008</v>
      </c>
      <c r="K1596" s="44">
        <v>9.4756999999999998</v>
      </c>
      <c r="L1596" s="44">
        <v>8.0617000000000001</v>
      </c>
      <c r="M1596" s="44">
        <v>6.8333000000000004</v>
      </c>
    </row>
    <row r="1597" spans="8:13" ht="12.75" customHeight="1">
      <c r="H1597" s="15">
        <v>44695</v>
      </c>
      <c r="I1597" s="44">
        <v>9.4730000000000008</v>
      </c>
      <c r="J1597" s="44">
        <v>9.6986000000000008</v>
      </c>
      <c r="K1597" s="44">
        <v>9.4756999999999998</v>
      </c>
      <c r="L1597" s="44">
        <v>8.0617000000000001</v>
      </c>
      <c r="M1597" s="44">
        <v>6.8333000000000004</v>
      </c>
    </row>
    <row r="1598" spans="8:13" ht="12.75" customHeight="1">
      <c r="H1598" s="15">
        <v>44696</v>
      </c>
      <c r="I1598" s="44">
        <v>9.4730000000000008</v>
      </c>
      <c r="J1598" s="44">
        <v>9.6986000000000008</v>
      </c>
      <c r="K1598" s="44">
        <v>9.4756999999999998</v>
      </c>
      <c r="L1598" s="44">
        <v>8.0617000000000001</v>
      </c>
      <c r="M1598" s="44">
        <v>6.8333000000000004</v>
      </c>
    </row>
    <row r="1599" spans="8:13" ht="12.75" customHeight="1">
      <c r="H1599" s="15">
        <v>44697</v>
      </c>
      <c r="I1599" s="44">
        <v>9.5075000000000003</v>
      </c>
      <c r="J1599" s="44">
        <v>9.7293000000000003</v>
      </c>
      <c r="K1599" s="44">
        <v>9.4381000000000004</v>
      </c>
      <c r="L1599" s="44">
        <v>8.0821000000000005</v>
      </c>
      <c r="M1599" s="44">
        <v>6.8194999999999997</v>
      </c>
    </row>
    <row r="1600" spans="8:13" ht="12.75" customHeight="1">
      <c r="H1600" s="15">
        <v>44698</v>
      </c>
      <c r="I1600" s="44">
        <v>9.5704999999999991</v>
      </c>
      <c r="J1600" s="44">
        <v>9.7989999999999995</v>
      </c>
      <c r="K1600" s="44">
        <v>9.5388999999999999</v>
      </c>
      <c r="L1600" s="44">
        <v>8.1651000000000007</v>
      </c>
      <c r="M1600" s="44">
        <v>6.8632</v>
      </c>
    </row>
    <row r="1601" spans="8:13" ht="12.75" customHeight="1">
      <c r="H1601" s="15">
        <v>44699</v>
      </c>
      <c r="I1601" s="44">
        <v>9.5465</v>
      </c>
      <c r="J1601" s="44">
        <v>9.7714999999999996</v>
      </c>
      <c r="K1601" s="44">
        <v>9.4434000000000005</v>
      </c>
      <c r="L1601" s="44">
        <v>8.0652000000000008</v>
      </c>
      <c r="M1601" s="44">
        <v>6.7373000000000003</v>
      </c>
    </row>
    <row r="1602" spans="8:13" ht="12.75" customHeight="1">
      <c r="H1602" s="15">
        <v>44700</v>
      </c>
      <c r="I1602" s="44">
        <v>9.5627999999999993</v>
      </c>
      <c r="J1602" s="44">
        <v>9.7780000000000005</v>
      </c>
      <c r="K1602" s="44">
        <v>9.3882999999999992</v>
      </c>
      <c r="L1602" s="44">
        <v>8.0018999999999991</v>
      </c>
      <c r="M1602" s="44">
        <v>6.6630000000000003</v>
      </c>
    </row>
    <row r="1603" spans="8:13" ht="12.75" customHeight="1">
      <c r="H1603" s="15">
        <v>44701</v>
      </c>
      <c r="I1603" s="44">
        <v>9.6229999999999993</v>
      </c>
      <c r="J1603" s="44">
        <v>9.7757000000000005</v>
      </c>
      <c r="K1603" s="44">
        <v>9.3290000000000006</v>
      </c>
      <c r="L1603" s="44">
        <v>7.8506999999999998</v>
      </c>
      <c r="M1603" s="44">
        <v>6.4149000000000003</v>
      </c>
    </row>
    <row r="1604" spans="8:13" ht="12.75" customHeight="1">
      <c r="H1604" s="15">
        <v>44702</v>
      </c>
      <c r="I1604" s="44">
        <v>9.6229999999999993</v>
      </c>
      <c r="J1604" s="44">
        <v>9.7757000000000005</v>
      </c>
      <c r="K1604" s="44">
        <v>9.3290000000000006</v>
      </c>
      <c r="L1604" s="44">
        <v>7.8506999999999998</v>
      </c>
      <c r="M1604" s="44">
        <v>6.4149000000000003</v>
      </c>
    </row>
    <row r="1605" spans="8:13" ht="12.75" customHeight="1">
      <c r="H1605" s="15">
        <v>44703</v>
      </c>
      <c r="I1605" s="44">
        <v>9.6229999999999993</v>
      </c>
      <c r="J1605" s="44">
        <v>9.7757000000000005</v>
      </c>
      <c r="K1605" s="44">
        <v>9.3290000000000006</v>
      </c>
      <c r="L1605" s="44">
        <v>7.8506999999999998</v>
      </c>
      <c r="M1605" s="44">
        <v>6.4149000000000003</v>
      </c>
    </row>
    <row r="1606" spans="8:13" ht="12.75" customHeight="1">
      <c r="H1606" s="15">
        <v>44704</v>
      </c>
      <c r="I1606" s="44">
        <v>9.6342999999999996</v>
      </c>
      <c r="J1606" s="44">
        <v>9.7782</v>
      </c>
      <c r="K1606" s="44">
        <v>9.2888000000000002</v>
      </c>
      <c r="L1606" s="44">
        <v>7.8266999999999998</v>
      </c>
      <c r="M1606" s="44">
        <v>6.3548999999999998</v>
      </c>
    </row>
    <row r="1607" spans="8:13" ht="12.75" customHeight="1">
      <c r="H1607" s="15">
        <v>44705</v>
      </c>
      <c r="I1607" s="44">
        <v>9.6449999999999996</v>
      </c>
      <c r="J1607" s="44">
        <v>9.7890999999999995</v>
      </c>
      <c r="K1607" s="44">
        <v>9.2889999999999997</v>
      </c>
      <c r="L1607" s="44">
        <v>7.7834000000000003</v>
      </c>
      <c r="M1607" s="44">
        <v>6.3247</v>
      </c>
    </row>
    <row r="1608" spans="8:13" ht="12.75" customHeight="1">
      <c r="H1608" s="15">
        <v>44706</v>
      </c>
      <c r="I1608" s="44">
        <v>9.6684000000000001</v>
      </c>
      <c r="J1608" s="44">
        <v>9.7994000000000003</v>
      </c>
      <c r="K1608" s="44">
        <v>9.2942999999999998</v>
      </c>
      <c r="L1608" s="44">
        <v>7.7725</v>
      </c>
      <c r="M1608" s="44">
        <v>6.3094999999999999</v>
      </c>
    </row>
    <row r="1609" spans="8:13" ht="12.75" customHeight="1">
      <c r="H1609" s="15">
        <v>44707</v>
      </c>
      <c r="I1609" s="44">
        <v>9.7551000000000005</v>
      </c>
      <c r="J1609" s="44">
        <v>9.8437999999999999</v>
      </c>
      <c r="K1609" s="44">
        <v>9.3602000000000007</v>
      </c>
      <c r="L1609" s="44">
        <v>7.8404999999999996</v>
      </c>
      <c r="M1609" s="44">
        <v>6.3992000000000004</v>
      </c>
    </row>
    <row r="1610" spans="8:13" ht="12.75" customHeight="1">
      <c r="H1610" s="15">
        <v>44708</v>
      </c>
      <c r="I1610" s="44">
        <v>9.7653999999999996</v>
      </c>
      <c r="J1610" s="44">
        <v>9.8112999999999992</v>
      </c>
      <c r="K1610" s="44">
        <v>9.3803000000000001</v>
      </c>
      <c r="L1610" s="44">
        <v>7.8509000000000002</v>
      </c>
      <c r="M1610" s="44">
        <v>6.3944000000000001</v>
      </c>
    </row>
    <row r="1611" spans="8:13" ht="12.75" customHeight="1">
      <c r="H1611" s="15">
        <v>44709</v>
      </c>
      <c r="I1611" s="44">
        <v>9.7653999999999996</v>
      </c>
      <c r="J1611" s="44">
        <v>9.8112999999999992</v>
      </c>
      <c r="K1611" s="44">
        <v>9.3803000000000001</v>
      </c>
      <c r="L1611" s="44">
        <v>7.8509000000000002</v>
      </c>
      <c r="M1611" s="44">
        <v>6.3944000000000001</v>
      </c>
    </row>
    <row r="1612" spans="8:13" ht="12.75" customHeight="1">
      <c r="H1612" s="15">
        <v>44710</v>
      </c>
      <c r="I1612" s="44">
        <v>9.7653999999999996</v>
      </c>
      <c r="J1612" s="44">
        <v>9.8112999999999992</v>
      </c>
      <c r="K1612" s="44">
        <v>9.3803000000000001</v>
      </c>
      <c r="L1612" s="44">
        <v>7.8509000000000002</v>
      </c>
      <c r="M1612" s="44">
        <v>6.3944000000000001</v>
      </c>
    </row>
    <row r="1613" spans="8:13" ht="12.75" customHeight="1">
      <c r="H1613" s="15">
        <v>44711</v>
      </c>
      <c r="I1613" s="44">
        <v>9.7673000000000005</v>
      </c>
      <c r="J1613" s="44">
        <v>9.8143999999999991</v>
      </c>
      <c r="K1613" s="44">
        <v>9.3743999999999996</v>
      </c>
      <c r="L1613" s="44">
        <v>7.8794000000000004</v>
      </c>
      <c r="M1613" s="44">
        <v>6.4236000000000004</v>
      </c>
    </row>
    <row r="1614" spans="8:13" ht="12.75" customHeight="1">
      <c r="H1614" s="15">
        <v>44712</v>
      </c>
      <c r="I1614" s="44">
        <v>9.8196999999999992</v>
      </c>
      <c r="J1614" s="44">
        <v>9.8877000000000006</v>
      </c>
      <c r="K1614" s="44">
        <v>9.4954999999999998</v>
      </c>
      <c r="L1614" s="44">
        <v>8.0213000000000001</v>
      </c>
      <c r="M1614" s="44">
        <v>6.5073999999999996</v>
      </c>
    </row>
    <row r="1615" spans="8:13" ht="12.75" customHeight="1">
      <c r="H1615" s="15">
        <v>44713</v>
      </c>
      <c r="I1615" s="44">
        <v>9.8755000000000006</v>
      </c>
      <c r="J1615" s="44">
        <v>9.9577000000000009</v>
      </c>
      <c r="K1615" s="44">
        <v>9.5710999999999995</v>
      </c>
      <c r="L1615" s="44">
        <v>8.0978999999999992</v>
      </c>
      <c r="M1615" s="44">
        <v>6.5621</v>
      </c>
    </row>
    <row r="1616" spans="8:13" ht="12.75" customHeight="1">
      <c r="H1616" s="15">
        <v>44714</v>
      </c>
      <c r="I1616" s="44">
        <v>9.9408999999999992</v>
      </c>
      <c r="J1616" s="44">
        <v>10.0222</v>
      </c>
      <c r="K1616" s="44">
        <v>9.6715</v>
      </c>
      <c r="L1616" s="44">
        <v>8.2242999999999995</v>
      </c>
      <c r="M1616" s="44">
        <v>6.6520000000000001</v>
      </c>
    </row>
    <row r="1617" spans="8:13" ht="12.75" customHeight="1">
      <c r="H1617" s="15">
        <v>44715</v>
      </c>
      <c r="I1617" s="44">
        <v>9.9463000000000008</v>
      </c>
      <c r="J1617" s="44">
        <v>10.033200000000001</v>
      </c>
      <c r="K1617" s="44">
        <v>9.7004000000000001</v>
      </c>
      <c r="L1617" s="44">
        <v>8.2478999999999996</v>
      </c>
      <c r="M1617" s="44">
        <v>6.6421999999999999</v>
      </c>
    </row>
    <row r="1618" spans="8:13" ht="12.75" customHeight="1">
      <c r="H1618" s="15">
        <v>44716</v>
      </c>
      <c r="I1618" s="44">
        <v>9.9463000000000008</v>
      </c>
      <c r="J1618" s="44">
        <v>10.033200000000001</v>
      </c>
      <c r="K1618" s="44">
        <v>9.7004000000000001</v>
      </c>
      <c r="L1618" s="44">
        <v>8.2478999999999996</v>
      </c>
      <c r="M1618" s="44">
        <v>6.6421999999999999</v>
      </c>
    </row>
    <row r="1619" spans="8:13" ht="12.75" customHeight="1">
      <c r="H1619" s="15">
        <v>44717</v>
      </c>
      <c r="I1619" s="44">
        <v>9.9463000000000008</v>
      </c>
      <c r="J1619" s="44">
        <v>10.033200000000001</v>
      </c>
      <c r="K1619" s="44">
        <v>9.7004000000000001</v>
      </c>
      <c r="L1619" s="44">
        <v>8.2478999999999996</v>
      </c>
      <c r="M1619" s="44">
        <v>6.6421999999999999</v>
      </c>
    </row>
    <row r="1620" spans="8:13" ht="12.75" customHeight="1">
      <c r="H1620" s="15">
        <v>44718</v>
      </c>
      <c r="I1620" s="44">
        <v>9.9228000000000005</v>
      </c>
      <c r="J1620" s="44">
        <v>10.0442</v>
      </c>
      <c r="K1620" s="44">
        <v>9.7622999999999998</v>
      </c>
      <c r="L1620" s="44">
        <v>8.3678000000000008</v>
      </c>
      <c r="M1620" s="44">
        <v>6.7237</v>
      </c>
    </row>
    <row r="1621" spans="8:13" ht="12.75" customHeight="1">
      <c r="H1621" s="15">
        <v>44719</v>
      </c>
      <c r="I1621" s="44">
        <v>9.9961000000000002</v>
      </c>
      <c r="J1621" s="44">
        <v>10.119300000000001</v>
      </c>
      <c r="K1621" s="44">
        <v>9.8434000000000008</v>
      </c>
      <c r="L1621" s="44">
        <v>8.4515999999999991</v>
      </c>
      <c r="M1621" s="44">
        <v>6.8455000000000004</v>
      </c>
    </row>
    <row r="1622" spans="8:13" ht="12.75" customHeight="1">
      <c r="H1622" s="15">
        <v>44720</v>
      </c>
      <c r="I1622" s="44">
        <v>9.8793000000000006</v>
      </c>
      <c r="J1622" s="44">
        <v>10.082800000000001</v>
      </c>
      <c r="K1622" s="44">
        <v>9.9245000000000001</v>
      </c>
      <c r="L1622" s="44">
        <v>8.5475999999999992</v>
      </c>
      <c r="M1622" s="44">
        <v>6.8818999999999999</v>
      </c>
    </row>
    <row r="1623" spans="8:13" ht="12.75" customHeight="1">
      <c r="H1623" s="15">
        <v>44721</v>
      </c>
      <c r="I1623" s="44">
        <v>9.8787000000000003</v>
      </c>
      <c r="J1623" s="44">
        <v>10.128299999999999</v>
      </c>
      <c r="K1623" s="44">
        <v>9.9903999999999993</v>
      </c>
      <c r="L1623" s="44">
        <v>8.6487999999999996</v>
      </c>
      <c r="M1623" s="44">
        <v>6.9912000000000001</v>
      </c>
    </row>
    <row r="1624" spans="8:13" ht="12.75" customHeight="1">
      <c r="H1624" s="15">
        <v>44722</v>
      </c>
      <c r="I1624" s="44">
        <v>9.8811</v>
      </c>
      <c r="J1624" s="44">
        <v>10.2014</v>
      </c>
      <c r="K1624" s="44">
        <v>10.0997</v>
      </c>
      <c r="L1624" s="44">
        <v>8.7380999999999993</v>
      </c>
      <c r="M1624" s="44">
        <v>7.1047000000000002</v>
      </c>
    </row>
    <row r="1625" spans="8:13" ht="12.75" customHeight="1">
      <c r="H1625" s="15">
        <v>44723</v>
      </c>
      <c r="I1625" s="44">
        <v>9.8811</v>
      </c>
      <c r="J1625" s="44">
        <v>10.2014</v>
      </c>
      <c r="K1625" s="44">
        <v>10.0997</v>
      </c>
      <c r="L1625" s="44">
        <v>8.7380999999999993</v>
      </c>
      <c r="M1625" s="44">
        <v>7.1047000000000002</v>
      </c>
    </row>
    <row r="1626" spans="8:13" ht="12.75" customHeight="1">
      <c r="H1626" s="15">
        <v>44724</v>
      </c>
      <c r="I1626" s="44">
        <v>9.8811</v>
      </c>
      <c r="J1626" s="44">
        <v>10.2014</v>
      </c>
      <c r="K1626" s="44">
        <v>10.0997</v>
      </c>
      <c r="L1626" s="44">
        <v>8.7380999999999993</v>
      </c>
      <c r="M1626" s="44">
        <v>7.1047000000000002</v>
      </c>
    </row>
    <row r="1627" spans="8:13" ht="12.75" customHeight="1">
      <c r="H1627" s="15">
        <v>44725</v>
      </c>
      <c r="I1627" s="44">
        <v>9.9379000000000008</v>
      </c>
      <c r="J1627" s="44">
        <v>10.2318</v>
      </c>
      <c r="K1627" s="44">
        <v>10.152200000000001</v>
      </c>
      <c r="L1627" s="44">
        <v>8.8666999999999998</v>
      </c>
      <c r="M1627" s="44">
        <v>7.1994999999999996</v>
      </c>
    </row>
    <row r="1628" spans="8:13" ht="12.75" customHeight="1">
      <c r="H1628" s="15">
        <v>44726</v>
      </c>
      <c r="I1628" s="44">
        <v>9.9245000000000001</v>
      </c>
      <c r="J1628" s="44">
        <v>10.2508</v>
      </c>
      <c r="K1628" s="44">
        <v>10.182</v>
      </c>
      <c r="L1628" s="44">
        <v>8.9968000000000004</v>
      </c>
      <c r="M1628" s="44">
        <v>7.2801999999999998</v>
      </c>
    </row>
    <row r="1629" spans="8:13" ht="12.75" customHeight="1">
      <c r="H1629" s="15">
        <v>44727</v>
      </c>
      <c r="I1629" s="44">
        <v>9.9391999999999996</v>
      </c>
      <c r="J1629" s="44">
        <v>10.2379</v>
      </c>
      <c r="K1629" s="44">
        <v>10.106</v>
      </c>
      <c r="L1629" s="44">
        <v>8.9276999999999997</v>
      </c>
      <c r="M1629" s="44">
        <v>7.2126000000000001</v>
      </c>
    </row>
    <row r="1630" spans="8:13" ht="12.75" customHeight="1">
      <c r="H1630" s="15">
        <v>44728</v>
      </c>
      <c r="I1630" s="44">
        <v>9.9296000000000006</v>
      </c>
      <c r="J1630" s="44">
        <v>10.1746</v>
      </c>
      <c r="K1630" s="44">
        <v>9.8899000000000008</v>
      </c>
      <c r="L1630" s="44">
        <v>8.6838999999999995</v>
      </c>
      <c r="M1630" s="44">
        <v>6.9943999999999997</v>
      </c>
    </row>
    <row r="1631" spans="8:13" ht="12.75" customHeight="1">
      <c r="H1631" s="15">
        <v>44729</v>
      </c>
      <c r="I1631" s="44">
        <v>9.9437999999999995</v>
      </c>
      <c r="J1631" s="44">
        <v>10.1615</v>
      </c>
      <c r="K1631" s="44">
        <v>9.8460999999999999</v>
      </c>
      <c r="L1631" s="44">
        <v>8.5779999999999994</v>
      </c>
      <c r="M1631" s="44">
        <v>6.8627000000000002</v>
      </c>
    </row>
    <row r="1632" spans="8:13" ht="12.75" customHeight="1">
      <c r="H1632" s="15">
        <v>44730</v>
      </c>
      <c r="I1632" s="44">
        <v>9.9437999999999995</v>
      </c>
      <c r="J1632" s="44">
        <v>10.1615</v>
      </c>
      <c r="K1632" s="44">
        <v>9.8460999999999999</v>
      </c>
      <c r="L1632" s="44">
        <v>8.5779999999999994</v>
      </c>
      <c r="M1632" s="44">
        <v>6.8627000000000002</v>
      </c>
    </row>
    <row r="1633" spans="8:13" ht="12.75" customHeight="1">
      <c r="H1633" s="15">
        <v>44731</v>
      </c>
      <c r="I1633" s="44">
        <v>9.9437999999999995</v>
      </c>
      <c r="J1633" s="44">
        <v>10.1615</v>
      </c>
      <c r="K1633" s="44">
        <v>9.8460999999999999</v>
      </c>
      <c r="L1633" s="44">
        <v>8.5779999999999994</v>
      </c>
      <c r="M1633" s="44">
        <v>6.8627000000000002</v>
      </c>
    </row>
    <row r="1634" spans="8:13" ht="12.75" customHeight="1">
      <c r="H1634" s="15">
        <v>44732</v>
      </c>
      <c r="I1634" s="44">
        <v>9.9466999999999999</v>
      </c>
      <c r="J1634" s="44">
        <v>10.1653</v>
      </c>
      <c r="K1634" s="44">
        <v>9.8430999999999997</v>
      </c>
      <c r="L1634" s="44">
        <v>8.5937999999999999</v>
      </c>
      <c r="M1634" s="44">
        <v>6.8657000000000004</v>
      </c>
    </row>
    <row r="1635" spans="8:13" ht="12.75" customHeight="1">
      <c r="H1635" s="15">
        <v>44733</v>
      </c>
      <c r="I1635" s="44">
        <v>9.9466999999999999</v>
      </c>
      <c r="J1635" s="44">
        <v>10.1653</v>
      </c>
      <c r="K1635" s="44">
        <v>9.8430999999999997</v>
      </c>
      <c r="L1635" s="44">
        <v>8.5937999999999999</v>
      </c>
      <c r="M1635" s="44">
        <v>6.8657000000000004</v>
      </c>
    </row>
    <row r="1636" spans="8:13" ht="12.75" customHeight="1">
      <c r="H1636" s="15">
        <v>44734</v>
      </c>
      <c r="I1636" s="44">
        <v>9.9556000000000004</v>
      </c>
      <c r="J1636" s="44">
        <v>10.1134</v>
      </c>
      <c r="K1636" s="44">
        <v>9.7299000000000007</v>
      </c>
      <c r="L1636" s="44">
        <v>8.3856000000000002</v>
      </c>
      <c r="M1636" s="44">
        <v>6.7046000000000001</v>
      </c>
    </row>
    <row r="1637" spans="8:13" ht="12.75" customHeight="1">
      <c r="H1637" s="15">
        <v>44735</v>
      </c>
      <c r="I1637" s="44">
        <v>9.9666999999999994</v>
      </c>
      <c r="J1637" s="44">
        <v>10.089499999999999</v>
      </c>
      <c r="K1637" s="44">
        <v>9.6890999999999998</v>
      </c>
      <c r="L1637" s="44">
        <v>8.3002000000000002</v>
      </c>
      <c r="M1637" s="44">
        <v>6.6494</v>
      </c>
    </row>
    <row r="1638" spans="8:13" ht="12.75" customHeight="1">
      <c r="H1638" s="15">
        <v>44736</v>
      </c>
      <c r="I1638" s="44">
        <v>10.039</v>
      </c>
      <c r="J1638" s="44">
        <v>10.196899999999999</v>
      </c>
      <c r="K1638" s="44">
        <v>9.8498000000000001</v>
      </c>
      <c r="L1638" s="44">
        <v>8.4537999999999993</v>
      </c>
      <c r="M1638" s="44">
        <v>6.8135000000000003</v>
      </c>
    </row>
    <row r="1639" spans="8:13" ht="12.75" customHeight="1">
      <c r="H1639" s="15">
        <v>44737</v>
      </c>
      <c r="I1639" s="44">
        <v>10.039</v>
      </c>
      <c r="J1639" s="44">
        <v>10.196899999999999</v>
      </c>
      <c r="K1639" s="44">
        <v>9.8498000000000001</v>
      </c>
      <c r="L1639" s="44">
        <v>8.4537999999999993</v>
      </c>
      <c r="M1639" s="44">
        <v>6.8135000000000003</v>
      </c>
    </row>
    <row r="1640" spans="8:13" ht="12.75" customHeight="1">
      <c r="H1640" s="15">
        <v>44738</v>
      </c>
      <c r="I1640" s="44">
        <v>10.039</v>
      </c>
      <c r="J1640" s="44">
        <v>10.196899999999999</v>
      </c>
      <c r="K1640" s="44">
        <v>9.8498000000000001</v>
      </c>
      <c r="L1640" s="44">
        <v>8.4537999999999993</v>
      </c>
      <c r="M1640" s="44">
        <v>6.8135000000000003</v>
      </c>
    </row>
    <row r="1641" spans="8:13" ht="12.75" customHeight="1">
      <c r="H1641" s="15">
        <v>44739</v>
      </c>
      <c r="I1641" s="44">
        <v>10.039</v>
      </c>
      <c r="J1641" s="44">
        <v>10.196899999999999</v>
      </c>
      <c r="K1641" s="44">
        <v>9.8498000000000001</v>
      </c>
      <c r="L1641" s="44">
        <v>8.4537999999999993</v>
      </c>
      <c r="M1641" s="44">
        <v>6.8135000000000003</v>
      </c>
    </row>
    <row r="1642" spans="8:13" ht="12.75" customHeight="1">
      <c r="H1642" s="15">
        <v>44740</v>
      </c>
      <c r="I1642" s="44">
        <v>10.083600000000001</v>
      </c>
      <c r="J1642" s="44">
        <v>10.2529</v>
      </c>
      <c r="K1642" s="44">
        <v>9.8963000000000001</v>
      </c>
      <c r="L1642" s="44">
        <v>8.5968999999999998</v>
      </c>
      <c r="M1642" s="44">
        <v>6.9667000000000003</v>
      </c>
    </row>
    <row r="1643" spans="8:13" ht="12.75" customHeight="1">
      <c r="H1643" s="15">
        <v>44741</v>
      </c>
      <c r="I1643" s="44">
        <v>10.116400000000001</v>
      </c>
      <c r="J1643" s="44">
        <v>10.2698</v>
      </c>
      <c r="K1643" s="44">
        <v>9.9115000000000002</v>
      </c>
      <c r="L1643" s="44">
        <v>8.6128999999999998</v>
      </c>
      <c r="M1643" s="44">
        <v>6.9375999999999998</v>
      </c>
    </row>
    <row r="1644" spans="8:13" ht="12.75" customHeight="1">
      <c r="H1644" s="15">
        <v>44742</v>
      </c>
      <c r="I1644" s="44">
        <v>10.167299999999999</v>
      </c>
      <c r="J1644" s="44">
        <v>10.3088</v>
      </c>
      <c r="K1644" s="44">
        <v>9.9321000000000002</v>
      </c>
      <c r="L1644" s="44">
        <v>8.5873000000000008</v>
      </c>
      <c r="M1644" s="44">
        <v>6.8532999999999999</v>
      </c>
    </row>
    <row r="1645" spans="8:13" ht="12.75" customHeight="1">
      <c r="H1645" s="15">
        <v>44743</v>
      </c>
      <c r="I1645" s="44">
        <v>10.165100000000001</v>
      </c>
      <c r="J1645" s="44">
        <v>10.3287</v>
      </c>
      <c r="K1645" s="44">
        <v>9.9131</v>
      </c>
      <c r="L1645" s="44">
        <v>8.5259</v>
      </c>
      <c r="M1645" s="44">
        <v>6.7176999999999998</v>
      </c>
    </row>
    <row r="1646" spans="8:13" ht="12.75" customHeight="1">
      <c r="H1646" s="15">
        <v>44744</v>
      </c>
      <c r="I1646" s="44">
        <v>10.165100000000001</v>
      </c>
      <c r="J1646" s="44">
        <v>10.3287</v>
      </c>
      <c r="K1646" s="44">
        <v>9.9131</v>
      </c>
      <c r="L1646" s="44">
        <v>8.5259</v>
      </c>
      <c r="M1646" s="44">
        <v>6.7176999999999998</v>
      </c>
    </row>
    <row r="1647" spans="8:13" ht="12.75" customHeight="1">
      <c r="H1647" s="15">
        <v>44745</v>
      </c>
      <c r="I1647" s="44">
        <v>10.165100000000001</v>
      </c>
      <c r="J1647" s="44">
        <v>10.3287</v>
      </c>
      <c r="K1647" s="44">
        <v>9.9131</v>
      </c>
      <c r="L1647" s="44">
        <v>8.5259</v>
      </c>
      <c r="M1647" s="44">
        <v>6.7176999999999998</v>
      </c>
    </row>
    <row r="1648" spans="8:13" ht="12.75" customHeight="1">
      <c r="H1648" s="15">
        <v>44746</v>
      </c>
      <c r="I1648" s="44">
        <v>10.173</v>
      </c>
      <c r="J1648" s="44">
        <v>10.3329</v>
      </c>
      <c r="K1648" s="44">
        <v>9.9169999999999998</v>
      </c>
      <c r="L1648" s="44">
        <v>8.5736000000000008</v>
      </c>
      <c r="M1648" s="44">
        <v>6.7671999999999999</v>
      </c>
    </row>
    <row r="1649" spans="8:13" ht="12.75" customHeight="1">
      <c r="H1649" s="15">
        <v>44747</v>
      </c>
      <c r="I1649" s="44">
        <v>10.193899999999999</v>
      </c>
      <c r="J1649" s="44">
        <v>10.4055</v>
      </c>
      <c r="K1649" s="44">
        <v>10.0029</v>
      </c>
      <c r="L1649" s="44">
        <v>8.6305999999999994</v>
      </c>
      <c r="M1649" s="44">
        <v>6.6818</v>
      </c>
    </row>
    <row r="1650" spans="8:13" ht="12.75" customHeight="1">
      <c r="H1650" s="15">
        <v>44748</v>
      </c>
      <c r="I1650" s="44">
        <v>10.323700000000001</v>
      </c>
      <c r="J1650" s="44">
        <v>10.6</v>
      </c>
      <c r="K1650" s="44">
        <v>10.215199999999999</v>
      </c>
      <c r="L1650" s="44">
        <v>8.8841000000000001</v>
      </c>
      <c r="M1650" s="44">
        <v>6.8059000000000003</v>
      </c>
    </row>
    <row r="1651" spans="8:13" ht="12.75" customHeight="1">
      <c r="H1651" s="15">
        <v>44749</v>
      </c>
      <c r="I1651" s="44">
        <v>10.6248</v>
      </c>
      <c r="J1651" s="44">
        <v>10.8468</v>
      </c>
      <c r="K1651" s="44">
        <v>10.553599999999999</v>
      </c>
      <c r="L1651" s="44">
        <v>9.1981000000000002</v>
      </c>
      <c r="M1651" s="44">
        <v>6.9965999999999999</v>
      </c>
    </row>
    <row r="1652" spans="8:13" ht="12.75" customHeight="1">
      <c r="H1652" s="15">
        <v>44750</v>
      </c>
      <c r="I1652" s="44">
        <v>10.6768</v>
      </c>
      <c r="J1652" s="44">
        <v>10.925700000000001</v>
      </c>
      <c r="K1652" s="44">
        <v>10.688499999999999</v>
      </c>
      <c r="L1652" s="44">
        <v>9.2954000000000008</v>
      </c>
      <c r="M1652" s="44">
        <v>7.0663</v>
      </c>
    </row>
    <row r="1653" spans="8:13" ht="12.75" customHeight="1">
      <c r="H1653" s="15">
        <v>44751</v>
      </c>
      <c r="I1653" s="44">
        <v>10.6768</v>
      </c>
      <c r="J1653" s="44">
        <v>10.925700000000001</v>
      </c>
      <c r="K1653" s="44">
        <v>10.688499999999999</v>
      </c>
      <c r="L1653" s="44">
        <v>9.2954000000000008</v>
      </c>
      <c r="M1653" s="44">
        <v>7.0663</v>
      </c>
    </row>
    <row r="1654" spans="8:13" ht="12.75" customHeight="1">
      <c r="H1654" s="15">
        <v>44752</v>
      </c>
      <c r="I1654" s="44">
        <v>10.6768</v>
      </c>
      <c r="J1654" s="44">
        <v>10.925700000000001</v>
      </c>
      <c r="K1654" s="44">
        <v>10.688499999999999</v>
      </c>
      <c r="L1654" s="44">
        <v>9.2954000000000008</v>
      </c>
      <c r="M1654" s="44">
        <v>7.0663</v>
      </c>
    </row>
    <row r="1655" spans="8:13" ht="12.75" customHeight="1">
      <c r="H1655" s="15">
        <v>44753</v>
      </c>
      <c r="I1655" s="44">
        <v>10.8714</v>
      </c>
      <c r="J1655" s="44">
        <v>11.165100000000001</v>
      </c>
      <c r="K1655" s="44">
        <v>10.967700000000001</v>
      </c>
      <c r="L1655" s="44">
        <v>9.68</v>
      </c>
      <c r="M1655" s="44">
        <v>7.3673999999999999</v>
      </c>
    </row>
    <row r="1656" spans="8:13" ht="12.75" customHeight="1">
      <c r="H1656" s="15">
        <v>44754</v>
      </c>
      <c r="I1656" s="44">
        <v>10.9794</v>
      </c>
      <c r="J1656" s="44">
        <v>11.240500000000001</v>
      </c>
      <c r="K1656" s="44">
        <v>11.1595</v>
      </c>
      <c r="L1656" s="44">
        <v>9.8152000000000008</v>
      </c>
      <c r="M1656" s="44">
        <v>7.4451999999999998</v>
      </c>
    </row>
    <row r="1657" spans="8:13" ht="12.75" customHeight="1">
      <c r="H1657" s="15">
        <v>44755</v>
      </c>
      <c r="I1657" s="44">
        <v>11.0183</v>
      </c>
      <c r="J1657" s="44">
        <v>11.3002</v>
      </c>
      <c r="K1657" s="44">
        <v>11.2654</v>
      </c>
      <c r="L1657" s="44">
        <v>9.9208999999999996</v>
      </c>
      <c r="M1657" s="44">
        <v>7.4332000000000003</v>
      </c>
    </row>
    <row r="1658" spans="8:13" ht="12.75" customHeight="1">
      <c r="H1658" s="15">
        <v>44756</v>
      </c>
      <c r="I1658" s="44">
        <v>10.953099999999999</v>
      </c>
      <c r="J1658" s="44">
        <v>11.555</v>
      </c>
      <c r="K1658" s="44">
        <v>11.6379</v>
      </c>
      <c r="L1658" s="44">
        <v>10.3627</v>
      </c>
      <c r="M1658" s="44">
        <v>7.6067</v>
      </c>
    </row>
    <row r="1659" spans="8:13" ht="12.75" customHeight="1">
      <c r="H1659" s="15">
        <v>44757</v>
      </c>
      <c r="I1659" s="44">
        <v>10.758800000000001</v>
      </c>
      <c r="J1659" s="44">
        <v>11.261900000000001</v>
      </c>
      <c r="K1659" s="44">
        <v>11.3573</v>
      </c>
      <c r="L1659" s="44">
        <v>10.095800000000001</v>
      </c>
      <c r="M1659" s="44">
        <v>7.3063000000000002</v>
      </c>
    </row>
    <row r="1660" spans="8:13" ht="12.75" customHeight="1">
      <c r="H1660" s="15">
        <v>44758</v>
      </c>
      <c r="I1660" s="44">
        <v>10.758800000000001</v>
      </c>
      <c r="J1660" s="44">
        <v>11.261900000000001</v>
      </c>
      <c r="K1660" s="44">
        <v>11.3573</v>
      </c>
      <c r="L1660" s="44">
        <v>10.095800000000001</v>
      </c>
      <c r="M1660" s="44">
        <v>7.3063000000000002</v>
      </c>
    </row>
    <row r="1661" spans="8:13" ht="12.75" customHeight="1">
      <c r="H1661" s="15">
        <v>44759</v>
      </c>
      <c r="I1661" s="44">
        <v>10.758800000000001</v>
      </c>
      <c r="J1661" s="44">
        <v>11.261900000000001</v>
      </c>
      <c r="K1661" s="44">
        <v>11.3573</v>
      </c>
      <c r="L1661" s="44">
        <v>10.095800000000001</v>
      </c>
      <c r="M1661" s="44">
        <v>7.3063000000000002</v>
      </c>
    </row>
    <row r="1662" spans="8:13" ht="12.75" customHeight="1">
      <c r="H1662" s="15">
        <v>44760</v>
      </c>
      <c r="I1662" s="44">
        <v>10.6968</v>
      </c>
      <c r="J1662" s="44">
        <v>11.0753</v>
      </c>
      <c r="K1662" s="44">
        <v>11.1068</v>
      </c>
      <c r="L1662" s="44">
        <v>9.9456000000000007</v>
      </c>
      <c r="M1662" s="44">
        <v>7.2949999999999999</v>
      </c>
    </row>
    <row r="1663" spans="8:13" ht="12.75" customHeight="1">
      <c r="H1663" s="15">
        <v>44761</v>
      </c>
      <c r="I1663" s="44">
        <v>10.729200000000001</v>
      </c>
      <c r="J1663" s="44">
        <v>11.0801</v>
      </c>
      <c r="K1663" s="44">
        <v>11.056699999999999</v>
      </c>
      <c r="L1663" s="44">
        <v>9.9197000000000006</v>
      </c>
      <c r="M1663" s="44">
        <v>7.3421000000000003</v>
      </c>
    </row>
    <row r="1664" spans="8:13" ht="12.75" customHeight="1">
      <c r="H1664" s="15">
        <v>44762</v>
      </c>
      <c r="I1664" s="44">
        <v>10.747400000000001</v>
      </c>
      <c r="J1664" s="44">
        <v>11.165100000000001</v>
      </c>
      <c r="K1664" s="44">
        <v>11.076599999999999</v>
      </c>
      <c r="L1664" s="44">
        <v>10.044499999999999</v>
      </c>
      <c r="M1664" s="44">
        <v>7.4897</v>
      </c>
    </row>
    <row r="1665" spans="8:13" ht="12.75" customHeight="1">
      <c r="H1665" s="15">
        <v>44763</v>
      </c>
      <c r="I1665" s="44">
        <v>10.8513</v>
      </c>
      <c r="J1665" s="44">
        <v>11.2547</v>
      </c>
      <c r="K1665" s="44">
        <v>11.112399999999999</v>
      </c>
      <c r="L1665" s="44">
        <v>10.1198</v>
      </c>
      <c r="M1665" s="44">
        <v>7.5805999999999996</v>
      </c>
    </row>
    <row r="1666" spans="8:13" ht="12.75" customHeight="1">
      <c r="H1666" s="15">
        <v>44764</v>
      </c>
      <c r="I1666" s="44">
        <v>10.8248</v>
      </c>
      <c r="J1666" s="44">
        <v>11.263999999999999</v>
      </c>
      <c r="K1666" s="44">
        <v>11.079800000000001</v>
      </c>
      <c r="L1666" s="44">
        <v>10.071999999999999</v>
      </c>
      <c r="M1666" s="44">
        <v>7.5843999999999996</v>
      </c>
    </row>
    <row r="1667" spans="8:13" ht="12.75" customHeight="1">
      <c r="H1667" s="15">
        <v>44765</v>
      </c>
      <c r="I1667" s="44">
        <v>10.8248</v>
      </c>
      <c r="J1667" s="44">
        <v>11.263999999999999</v>
      </c>
      <c r="K1667" s="44">
        <v>11.079800000000001</v>
      </c>
      <c r="L1667" s="44">
        <v>10.071999999999999</v>
      </c>
      <c r="M1667" s="44">
        <v>7.5843999999999996</v>
      </c>
    </row>
    <row r="1668" spans="8:13" ht="12.75" customHeight="1">
      <c r="H1668" s="15">
        <v>44766</v>
      </c>
      <c r="I1668" s="44">
        <v>10.8248</v>
      </c>
      <c r="J1668" s="44">
        <v>11.263999999999999</v>
      </c>
      <c r="K1668" s="44">
        <v>11.079800000000001</v>
      </c>
      <c r="L1668" s="44">
        <v>10.071999999999999</v>
      </c>
      <c r="M1668" s="44">
        <v>7.5843999999999996</v>
      </c>
    </row>
    <row r="1669" spans="8:13" ht="12.75" customHeight="1">
      <c r="H1669" s="15">
        <v>44767</v>
      </c>
      <c r="I1669" s="44">
        <v>10.826700000000001</v>
      </c>
      <c r="J1669" s="44">
        <v>11.24</v>
      </c>
      <c r="K1669" s="44">
        <v>11.068099999999999</v>
      </c>
      <c r="L1669" s="44">
        <v>10.054600000000001</v>
      </c>
      <c r="M1669" s="44">
        <v>7.5118</v>
      </c>
    </row>
    <row r="1670" spans="8:13" ht="12.75" customHeight="1">
      <c r="H1670" s="15">
        <v>44768</v>
      </c>
      <c r="I1670" s="44">
        <v>10.859400000000001</v>
      </c>
      <c r="J1670" s="44">
        <v>11.2112</v>
      </c>
      <c r="K1670" s="44">
        <v>11.0784</v>
      </c>
      <c r="L1670" s="44">
        <v>9.9779</v>
      </c>
      <c r="M1670" s="44">
        <v>7.4370000000000003</v>
      </c>
    </row>
    <row r="1671" spans="8:13" ht="12.75" customHeight="1">
      <c r="H1671" s="15">
        <v>44769</v>
      </c>
      <c r="I1671" s="44">
        <v>10.8629</v>
      </c>
      <c r="J1671" s="44">
        <v>11.1693</v>
      </c>
      <c r="K1671" s="44">
        <v>11.033099999999999</v>
      </c>
      <c r="L1671" s="44">
        <v>9.7921999999999993</v>
      </c>
      <c r="M1671" s="44">
        <v>7.3164999999999996</v>
      </c>
    </row>
    <row r="1672" spans="8:13" ht="12.75" customHeight="1">
      <c r="H1672" s="15">
        <v>44770</v>
      </c>
      <c r="I1672" s="44">
        <v>10.898899999999999</v>
      </c>
      <c r="J1672" s="44">
        <v>11.185600000000001</v>
      </c>
      <c r="K1672" s="44">
        <v>11.013500000000001</v>
      </c>
      <c r="L1672" s="44">
        <v>9.5719999999999992</v>
      </c>
      <c r="M1672" s="44">
        <v>7.1515000000000004</v>
      </c>
    </row>
    <row r="1673" spans="8:13" ht="12.75" customHeight="1">
      <c r="H1673" s="15">
        <v>44771</v>
      </c>
      <c r="I1673" s="44">
        <v>10.9031</v>
      </c>
      <c r="J1673" s="44">
        <v>11.226599999999999</v>
      </c>
      <c r="K1673" s="44">
        <v>11.0381</v>
      </c>
      <c r="L1673" s="44">
        <v>9.4764999999999997</v>
      </c>
      <c r="M1673" s="44">
        <v>7.0669000000000004</v>
      </c>
    </row>
    <row r="1674" spans="8:13" ht="12.75" customHeight="1">
      <c r="H1674" s="15">
        <v>44772</v>
      </c>
      <c r="I1674" s="44">
        <v>10.9031</v>
      </c>
      <c r="J1674" s="44">
        <v>11.226599999999999</v>
      </c>
      <c r="K1674" s="44">
        <v>11.0381</v>
      </c>
      <c r="L1674" s="44">
        <v>9.4764999999999997</v>
      </c>
      <c r="M1674" s="44">
        <v>7.0669000000000004</v>
      </c>
    </row>
    <row r="1675" spans="8:13" ht="12.75" customHeight="1">
      <c r="H1675" s="15">
        <v>44773</v>
      </c>
      <c r="I1675" s="44">
        <v>10.9031</v>
      </c>
      <c r="J1675" s="44">
        <v>11.226599999999999</v>
      </c>
      <c r="K1675" s="44">
        <v>11.0381</v>
      </c>
      <c r="L1675" s="44">
        <v>9.4764999999999997</v>
      </c>
      <c r="M1675" s="44">
        <v>7.0669000000000004</v>
      </c>
    </row>
    <row r="1676" spans="8:13" ht="12.75" customHeight="1">
      <c r="H1676" s="15">
        <v>44774</v>
      </c>
      <c r="I1676" s="44">
        <v>10.9337</v>
      </c>
      <c r="J1676" s="44">
        <v>11.213200000000001</v>
      </c>
      <c r="K1676" s="44">
        <v>11.004799999999999</v>
      </c>
      <c r="L1676" s="44">
        <v>9.4460999999999995</v>
      </c>
      <c r="M1676" s="44">
        <v>7.0349000000000004</v>
      </c>
    </row>
    <row r="1677" spans="8:13" ht="12.75" customHeight="1">
      <c r="H1677" s="15">
        <v>44775</v>
      </c>
      <c r="I1677" s="44">
        <v>10.9979</v>
      </c>
      <c r="J1677" s="44">
        <v>11.297700000000001</v>
      </c>
      <c r="K1677" s="44">
        <v>11.1061</v>
      </c>
      <c r="L1677" s="44">
        <v>9.5791000000000004</v>
      </c>
      <c r="M1677" s="44">
        <v>7.2023999999999999</v>
      </c>
    </row>
    <row r="1678" spans="8:13" ht="12.75" customHeight="1">
      <c r="H1678" s="15">
        <v>44776</v>
      </c>
      <c r="I1678" s="44">
        <v>10.9954</v>
      </c>
      <c r="J1678" s="44">
        <v>11.2981</v>
      </c>
      <c r="K1678" s="44">
        <v>11.1312</v>
      </c>
      <c r="L1678" s="44">
        <v>9.6941000000000006</v>
      </c>
      <c r="M1678" s="44">
        <v>7.2613000000000003</v>
      </c>
    </row>
    <row r="1679" spans="8:13" ht="12.75" customHeight="1">
      <c r="H1679" s="15">
        <v>44777</v>
      </c>
      <c r="I1679" s="44">
        <v>10.9659</v>
      </c>
      <c r="J1679" s="44">
        <v>11.2767</v>
      </c>
      <c r="K1679" s="44">
        <v>11.024900000000001</v>
      </c>
      <c r="L1679" s="44">
        <v>9.6209000000000007</v>
      </c>
      <c r="M1679" s="44">
        <v>7.157</v>
      </c>
    </row>
    <row r="1680" spans="8:13" ht="12.75" customHeight="1">
      <c r="H1680" s="15">
        <v>44778</v>
      </c>
      <c r="I1680" s="44">
        <v>10.994199999999999</v>
      </c>
      <c r="J1680" s="44">
        <v>11.320399999999999</v>
      </c>
      <c r="K1680" s="44">
        <v>11.088900000000001</v>
      </c>
      <c r="L1680" s="44">
        <v>9.7204999999999995</v>
      </c>
      <c r="M1680" s="44">
        <v>7.2237999999999998</v>
      </c>
    </row>
    <row r="1681" spans="8:13" ht="12.75" customHeight="1">
      <c r="H1681" s="15">
        <v>44779</v>
      </c>
      <c r="I1681" s="44">
        <v>10.994199999999999</v>
      </c>
      <c r="J1681" s="44">
        <v>11.320399999999999</v>
      </c>
      <c r="K1681" s="44">
        <v>11.088900000000001</v>
      </c>
      <c r="L1681" s="44">
        <v>9.7204999999999995</v>
      </c>
      <c r="M1681" s="44">
        <v>7.2237999999999998</v>
      </c>
    </row>
    <row r="1682" spans="8:13" ht="12.75" customHeight="1">
      <c r="H1682" s="15">
        <v>44780</v>
      </c>
      <c r="I1682" s="44">
        <v>10.994199999999999</v>
      </c>
      <c r="J1682" s="44">
        <v>11.320399999999999</v>
      </c>
      <c r="K1682" s="44">
        <v>11.088900000000001</v>
      </c>
      <c r="L1682" s="44">
        <v>9.7204999999999995</v>
      </c>
      <c r="M1682" s="44">
        <v>7.2237999999999998</v>
      </c>
    </row>
    <row r="1683" spans="8:13" ht="12.75" customHeight="1">
      <c r="H1683" s="15">
        <v>44781</v>
      </c>
      <c r="I1683" s="44">
        <v>11.0358</v>
      </c>
      <c r="J1683" s="44">
        <v>11.3813</v>
      </c>
      <c r="K1683" s="44">
        <v>11.1252</v>
      </c>
      <c r="L1683" s="44">
        <v>9.7146000000000008</v>
      </c>
      <c r="M1683" s="44">
        <v>7.2142999999999997</v>
      </c>
    </row>
    <row r="1684" spans="8:13" ht="12.75" customHeight="1">
      <c r="H1684" s="15">
        <v>44782</v>
      </c>
      <c r="I1684" s="44">
        <v>11.036799999999999</v>
      </c>
      <c r="J1684" s="44">
        <v>11.3147</v>
      </c>
      <c r="K1684" s="44">
        <v>11.0746</v>
      </c>
      <c r="L1684" s="44">
        <v>9.7009000000000007</v>
      </c>
      <c r="M1684" s="44">
        <v>7.242</v>
      </c>
    </row>
    <row r="1685" spans="8:13" ht="12.75" customHeight="1">
      <c r="H1685" s="15">
        <v>44783</v>
      </c>
      <c r="I1685" s="44">
        <v>11.0321</v>
      </c>
      <c r="J1685" s="44">
        <v>11.3035</v>
      </c>
      <c r="K1685" s="44">
        <v>10.9848</v>
      </c>
      <c r="L1685" s="44">
        <v>9.5556000000000001</v>
      </c>
      <c r="M1685" s="44">
        <v>7.1075999999999997</v>
      </c>
    </row>
    <row r="1686" spans="8:13" ht="12.75" customHeight="1">
      <c r="H1686" s="15">
        <v>44784</v>
      </c>
      <c r="I1686" s="44">
        <v>11.009</v>
      </c>
      <c r="J1686" s="44">
        <v>11.2515</v>
      </c>
      <c r="K1686" s="44">
        <v>10.904299999999999</v>
      </c>
      <c r="L1686" s="44">
        <v>9.4930000000000003</v>
      </c>
      <c r="M1686" s="44">
        <v>7.0815999999999999</v>
      </c>
    </row>
    <row r="1687" spans="8:13" ht="12.75" customHeight="1">
      <c r="H1687" s="15">
        <v>44785</v>
      </c>
      <c r="I1687" s="44">
        <v>11.0199</v>
      </c>
      <c r="J1687" s="44">
        <v>11.262</v>
      </c>
      <c r="K1687" s="44">
        <v>10.9368</v>
      </c>
      <c r="L1687" s="44">
        <v>9.4635999999999996</v>
      </c>
      <c r="M1687" s="44">
        <v>7.0815999999999999</v>
      </c>
    </row>
    <row r="1688" spans="8:13" ht="12.75" customHeight="1">
      <c r="H1688" s="15">
        <v>44786</v>
      </c>
      <c r="I1688" s="44">
        <v>11.0199</v>
      </c>
      <c r="J1688" s="44">
        <v>11.262</v>
      </c>
      <c r="K1688" s="44">
        <v>10.9368</v>
      </c>
      <c r="L1688" s="44">
        <v>9.4635999999999996</v>
      </c>
      <c r="M1688" s="44">
        <v>7.0815999999999999</v>
      </c>
    </row>
    <row r="1689" spans="8:13" ht="12.75" customHeight="1">
      <c r="H1689" s="15">
        <v>44787</v>
      </c>
      <c r="I1689" s="44">
        <v>11.0199</v>
      </c>
      <c r="J1689" s="44">
        <v>11.262</v>
      </c>
      <c r="K1689" s="44">
        <v>10.9368</v>
      </c>
      <c r="L1689" s="44">
        <v>9.4635999999999996</v>
      </c>
      <c r="M1689" s="44">
        <v>7.0815999999999999</v>
      </c>
    </row>
    <row r="1690" spans="8:13" ht="12.75" customHeight="1">
      <c r="H1690" s="15">
        <v>44788</v>
      </c>
      <c r="I1690" s="44">
        <v>11.0199</v>
      </c>
      <c r="J1690" s="44">
        <v>11.262</v>
      </c>
      <c r="K1690" s="44">
        <v>10.9368</v>
      </c>
      <c r="L1690" s="44">
        <v>9.4635999999999996</v>
      </c>
      <c r="M1690" s="44">
        <v>7.0815999999999999</v>
      </c>
    </row>
    <row r="1691" spans="8:13" ht="12.75" customHeight="1">
      <c r="H1691" s="15">
        <v>44789</v>
      </c>
      <c r="I1691" s="44">
        <v>11.085100000000001</v>
      </c>
      <c r="J1691" s="44">
        <v>11.299200000000001</v>
      </c>
      <c r="K1691" s="44">
        <v>10.934900000000001</v>
      </c>
      <c r="L1691" s="44">
        <v>9.5358000000000001</v>
      </c>
      <c r="M1691" s="44">
        <v>7.0852000000000004</v>
      </c>
    </row>
    <row r="1692" spans="8:13" ht="12.75" customHeight="1">
      <c r="H1692" s="15">
        <v>44790</v>
      </c>
      <c r="I1692" s="44">
        <v>11.1633</v>
      </c>
      <c r="J1692" s="44">
        <v>11.377800000000001</v>
      </c>
      <c r="K1692" s="44">
        <v>11.1015</v>
      </c>
      <c r="L1692" s="44">
        <v>9.7607999999999997</v>
      </c>
      <c r="M1692" s="44">
        <v>7.2378</v>
      </c>
    </row>
    <row r="1693" spans="8:13" ht="12.75" customHeight="1">
      <c r="H1693" s="15">
        <v>44791</v>
      </c>
      <c r="I1693" s="44">
        <v>11.202299999999999</v>
      </c>
      <c r="J1693" s="44">
        <v>11.4435</v>
      </c>
      <c r="K1693" s="44">
        <v>11.238200000000001</v>
      </c>
      <c r="L1693" s="44">
        <v>9.9763000000000002</v>
      </c>
      <c r="M1693" s="44">
        <v>7.4103000000000003</v>
      </c>
    </row>
    <row r="1694" spans="8:13" ht="12.75" customHeight="1">
      <c r="H1694" s="15">
        <v>44792</v>
      </c>
      <c r="I1694" s="44">
        <v>11.3354</v>
      </c>
      <c r="J1694" s="44">
        <v>11.5822</v>
      </c>
      <c r="K1694" s="44">
        <v>11.4377</v>
      </c>
      <c r="L1694" s="44">
        <v>10.161799999999999</v>
      </c>
      <c r="M1694" s="44">
        <v>7.5118</v>
      </c>
    </row>
    <row r="1695" spans="8:13" ht="12.75" customHeight="1">
      <c r="H1695" s="15">
        <v>44793</v>
      </c>
      <c r="I1695" s="44">
        <v>11.3354</v>
      </c>
      <c r="J1695" s="44">
        <v>11.5822</v>
      </c>
      <c r="K1695" s="44">
        <v>11.4377</v>
      </c>
      <c r="L1695" s="44">
        <v>10.161799999999999</v>
      </c>
      <c r="M1695" s="44">
        <v>7.5118</v>
      </c>
    </row>
    <row r="1696" spans="8:13" ht="12.75" customHeight="1">
      <c r="H1696" s="15">
        <v>44794</v>
      </c>
      <c r="I1696" s="44">
        <v>11.3354</v>
      </c>
      <c r="J1696" s="44">
        <v>11.5822</v>
      </c>
      <c r="K1696" s="44">
        <v>11.4377</v>
      </c>
      <c r="L1696" s="44">
        <v>10.161799999999999</v>
      </c>
      <c r="M1696" s="44">
        <v>7.5118</v>
      </c>
    </row>
    <row r="1697" spans="8:13" ht="12.75" customHeight="1">
      <c r="H1697" s="15">
        <v>44795</v>
      </c>
      <c r="I1697" s="44">
        <v>11.415800000000001</v>
      </c>
      <c r="J1697" s="44">
        <v>11.6684</v>
      </c>
      <c r="K1697" s="44">
        <v>11.6008</v>
      </c>
      <c r="L1697" s="44">
        <v>10.352499999999999</v>
      </c>
      <c r="M1697" s="44">
        <v>7.7043999999999997</v>
      </c>
    </row>
    <row r="1698" spans="8:13" ht="12.75" customHeight="1">
      <c r="H1698" s="15">
        <v>44796</v>
      </c>
      <c r="I1698" s="44">
        <v>11.4048</v>
      </c>
      <c r="J1698" s="44">
        <v>11.6228</v>
      </c>
      <c r="K1698" s="44">
        <v>11.469900000000001</v>
      </c>
      <c r="L1698" s="44">
        <v>10.1861</v>
      </c>
      <c r="M1698" s="44">
        <v>7.6071</v>
      </c>
    </row>
    <row r="1699" spans="8:13" ht="12.75" customHeight="1">
      <c r="H1699" s="15">
        <v>44797</v>
      </c>
      <c r="I1699" s="44">
        <v>11.421799999999999</v>
      </c>
      <c r="J1699" s="44">
        <v>11.6488</v>
      </c>
      <c r="K1699" s="44">
        <v>11.510199999999999</v>
      </c>
      <c r="L1699" s="44">
        <v>10.228300000000001</v>
      </c>
      <c r="M1699" s="44">
        <v>7.6205999999999996</v>
      </c>
    </row>
    <row r="1700" spans="8:13" ht="12.75" customHeight="1">
      <c r="H1700" s="15">
        <v>44798</v>
      </c>
      <c r="I1700" s="44">
        <v>11.422700000000001</v>
      </c>
      <c r="J1700" s="44">
        <v>11.6097</v>
      </c>
      <c r="K1700" s="44">
        <v>11.383699999999999</v>
      </c>
      <c r="L1700" s="44">
        <v>10.1005</v>
      </c>
      <c r="M1700" s="44">
        <v>7.4897999999999998</v>
      </c>
    </row>
    <row r="1701" spans="8:13" ht="12.75" customHeight="1">
      <c r="H1701" s="15">
        <v>44799</v>
      </c>
      <c r="I1701" s="44">
        <v>11.4657</v>
      </c>
      <c r="J1701" s="44">
        <v>11.672499999999999</v>
      </c>
      <c r="K1701" s="44">
        <v>11.4674</v>
      </c>
      <c r="L1701" s="44">
        <v>10.1968</v>
      </c>
      <c r="M1701" s="44">
        <v>7.5152999999999999</v>
      </c>
    </row>
    <row r="1702" spans="8:13" ht="12.75" customHeight="1">
      <c r="H1702" s="15">
        <v>44800</v>
      </c>
      <c r="I1702" s="44">
        <v>11.4657</v>
      </c>
      <c r="J1702" s="44">
        <v>11.672499999999999</v>
      </c>
      <c r="K1702" s="44">
        <v>11.4674</v>
      </c>
      <c r="L1702" s="44">
        <v>10.1968</v>
      </c>
      <c r="M1702" s="44">
        <v>7.5152999999999999</v>
      </c>
    </row>
    <row r="1703" spans="8:13" ht="12.75" customHeight="1">
      <c r="H1703" s="15">
        <v>44801</v>
      </c>
      <c r="I1703" s="44">
        <v>11.4657</v>
      </c>
      <c r="J1703" s="44">
        <v>11.672499999999999</v>
      </c>
      <c r="K1703" s="44">
        <v>11.4674</v>
      </c>
      <c r="L1703" s="44">
        <v>10.1968</v>
      </c>
      <c r="M1703" s="44">
        <v>7.5152999999999999</v>
      </c>
    </row>
    <row r="1704" spans="8:13" ht="12.75" customHeight="1">
      <c r="H1704" s="15">
        <v>44802</v>
      </c>
      <c r="I1704" s="44">
        <v>11.466900000000001</v>
      </c>
      <c r="J1704" s="44">
        <v>11.6625</v>
      </c>
      <c r="K1704" s="44">
        <v>11.4695</v>
      </c>
      <c r="L1704" s="44">
        <v>10.2174</v>
      </c>
      <c r="M1704" s="44">
        <v>7.5126999999999997</v>
      </c>
    </row>
    <row r="1705" spans="8:13" ht="12.75" customHeight="1">
      <c r="H1705" s="15">
        <v>44803</v>
      </c>
      <c r="I1705" s="44">
        <v>11.473599999999999</v>
      </c>
      <c r="J1705" s="44">
        <v>11.6319</v>
      </c>
      <c r="K1705" s="44">
        <v>11.434100000000001</v>
      </c>
      <c r="L1705" s="44">
        <v>10.168900000000001</v>
      </c>
      <c r="M1705" s="44">
        <v>7.4610000000000003</v>
      </c>
    </row>
    <row r="1706" spans="8:13" ht="12.75" customHeight="1">
      <c r="H1706" s="15">
        <v>44804</v>
      </c>
      <c r="I1706" s="44">
        <v>11.432499999999999</v>
      </c>
      <c r="J1706" s="44">
        <v>11.5433</v>
      </c>
      <c r="K1706" s="44">
        <v>11.2774</v>
      </c>
      <c r="L1706" s="44">
        <v>10.0593</v>
      </c>
      <c r="M1706" s="44">
        <v>7.3425000000000002</v>
      </c>
    </row>
    <row r="1707" spans="8:13" ht="12.75" customHeight="1">
      <c r="H1707" s="15">
        <v>44805</v>
      </c>
      <c r="I1707" s="44">
        <v>11.4574</v>
      </c>
      <c r="J1707" s="44">
        <v>11.56</v>
      </c>
      <c r="K1707" s="44">
        <v>11.241099999999999</v>
      </c>
      <c r="L1707" s="44">
        <v>9.9901</v>
      </c>
      <c r="M1707" s="44">
        <v>7.3033000000000001</v>
      </c>
    </row>
    <row r="1708" spans="8:13" ht="12.75" customHeight="1">
      <c r="H1708" s="15">
        <v>44806</v>
      </c>
      <c r="I1708" s="44">
        <v>11.422700000000001</v>
      </c>
      <c r="J1708" s="44">
        <v>11.5547</v>
      </c>
      <c r="K1708" s="44">
        <v>11.277699999999999</v>
      </c>
      <c r="L1708" s="44">
        <v>10.0405</v>
      </c>
      <c r="M1708" s="44">
        <v>7.3726000000000003</v>
      </c>
    </row>
    <row r="1709" spans="8:13" ht="12.75" customHeight="1">
      <c r="H1709" s="15">
        <v>44807</v>
      </c>
      <c r="I1709" s="44">
        <v>11.422700000000001</v>
      </c>
      <c r="J1709" s="44">
        <v>11.5547</v>
      </c>
      <c r="K1709" s="44">
        <v>11.277699999999999</v>
      </c>
      <c r="L1709" s="44">
        <v>10.0405</v>
      </c>
      <c r="M1709" s="44">
        <v>7.3726000000000003</v>
      </c>
    </row>
    <row r="1710" spans="8:13" ht="12.75" customHeight="1">
      <c r="H1710" s="15">
        <v>44808</v>
      </c>
      <c r="I1710" s="44">
        <v>11.422700000000001</v>
      </c>
      <c r="J1710" s="44">
        <v>11.5547</v>
      </c>
      <c r="K1710" s="44">
        <v>11.277699999999999</v>
      </c>
      <c r="L1710" s="44">
        <v>10.0405</v>
      </c>
      <c r="M1710" s="44">
        <v>7.3726000000000003</v>
      </c>
    </row>
    <row r="1711" spans="8:13" ht="12.75" customHeight="1">
      <c r="H1711" s="15">
        <v>44809</v>
      </c>
      <c r="I1711" s="44">
        <v>11.457700000000001</v>
      </c>
      <c r="J1711" s="44">
        <v>11.524800000000001</v>
      </c>
      <c r="K1711" s="44">
        <v>11.245900000000001</v>
      </c>
      <c r="L1711" s="44">
        <v>10.039999999999999</v>
      </c>
      <c r="M1711" s="44">
        <v>7.3451000000000004</v>
      </c>
    </row>
    <row r="1712" spans="8:13" ht="12.75" customHeight="1">
      <c r="H1712" s="15">
        <v>44810</v>
      </c>
      <c r="I1712" s="44">
        <v>11.408200000000001</v>
      </c>
      <c r="J1712" s="44">
        <v>11.5162</v>
      </c>
      <c r="K1712" s="44">
        <v>11.2661</v>
      </c>
      <c r="L1712" s="44">
        <v>10.133800000000001</v>
      </c>
      <c r="M1712" s="44">
        <v>7.4097</v>
      </c>
    </row>
    <row r="1713" spans="8:13" ht="12.75" customHeight="1">
      <c r="H1713" s="15">
        <v>44811</v>
      </c>
      <c r="I1713" s="44">
        <v>11.7416</v>
      </c>
      <c r="J1713" s="44">
        <v>11.795999999999999</v>
      </c>
      <c r="K1713" s="44">
        <v>11.459899999999999</v>
      </c>
      <c r="L1713" s="44">
        <v>10.1633</v>
      </c>
      <c r="M1713" s="44">
        <v>7.3834</v>
      </c>
    </row>
    <row r="1714" spans="8:13" ht="12.75" customHeight="1">
      <c r="H1714" s="15">
        <v>44812</v>
      </c>
      <c r="I1714" s="44">
        <v>11.911799999999999</v>
      </c>
      <c r="J1714" s="44">
        <v>12.015599999999999</v>
      </c>
      <c r="K1714" s="44">
        <v>11.678800000000001</v>
      </c>
      <c r="L1714" s="44">
        <v>10.235300000000001</v>
      </c>
      <c r="M1714" s="44">
        <v>7.4389000000000003</v>
      </c>
    </row>
    <row r="1715" spans="8:13" ht="12.75" customHeight="1">
      <c r="H1715" s="15">
        <v>44813</v>
      </c>
      <c r="I1715" s="44">
        <v>11.8591</v>
      </c>
      <c r="J1715" s="44">
        <v>11.9686</v>
      </c>
      <c r="K1715" s="44">
        <v>11.641999999999999</v>
      </c>
      <c r="L1715" s="44">
        <v>10.117100000000001</v>
      </c>
      <c r="M1715" s="44">
        <v>7.3624999999999998</v>
      </c>
    </row>
    <row r="1716" spans="8:13" ht="12.75" customHeight="1">
      <c r="H1716" s="15">
        <v>44814</v>
      </c>
      <c r="I1716" s="44">
        <v>11.8591</v>
      </c>
      <c r="J1716" s="44">
        <v>11.9686</v>
      </c>
      <c r="K1716" s="44">
        <v>11.641999999999999</v>
      </c>
      <c r="L1716" s="44">
        <v>10.117100000000001</v>
      </c>
      <c r="M1716" s="44">
        <v>7.3624999999999998</v>
      </c>
    </row>
    <row r="1717" spans="8:13" ht="12.75" customHeight="1">
      <c r="H1717" s="15">
        <v>44815</v>
      </c>
      <c r="I1717" s="44">
        <v>11.8591</v>
      </c>
      <c r="J1717" s="44">
        <v>11.9686</v>
      </c>
      <c r="K1717" s="44">
        <v>11.641999999999999</v>
      </c>
      <c r="L1717" s="44">
        <v>10.117100000000001</v>
      </c>
      <c r="M1717" s="44">
        <v>7.3624999999999998</v>
      </c>
    </row>
    <row r="1718" spans="8:13" ht="12.75" customHeight="1">
      <c r="H1718" s="15">
        <v>44816</v>
      </c>
      <c r="I1718" s="44">
        <v>11.8062</v>
      </c>
      <c r="J1718" s="44">
        <v>11.9076</v>
      </c>
      <c r="K1718" s="44">
        <v>11.5669</v>
      </c>
      <c r="L1718" s="44">
        <v>10.0192</v>
      </c>
      <c r="M1718" s="44">
        <v>7.2352999999999996</v>
      </c>
    </row>
    <row r="1719" spans="8:13" ht="12.75" customHeight="1">
      <c r="H1719" s="15">
        <v>44817</v>
      </c>
      <c r="I1719" s="44">
        <v>11.8588</v>
      </c>
      <c r="J1719" s="44">
        <v>11.9673</v>
      </c>
      <c r="K1719" s="44">
        <v>11.6073</v>
      </c>
      <c r="L1719" s="44">
        <v>10.099399999999999</v>
      </c>
      <c r="M1719" s="44">
        <v>7.2805999999999997</v>
      </c>
    </row>
    <row r="1720" spans="8:13" ht="12.75" customHeight="1">
      <c r="H1720" s="15">
        <v>44818</v>
      </c>
      <c r="I1720" s="44">
        <v>11.871600000000001</v>
      </c>
      <c r="J1720" s="44">
        <v>11.9466</v>
      </c>
      <c r="K1720" s="44">
        <v>11.5664</v>
      </c>
      <c r="L1720" s="44">
        <v>10.0396</v>
      </c>
      <c r="M1720" s="44">
        <v>7.218</v>
      </c>
    </row>
    <row r="1721" spans="8:13" ht="12.75" customHeight="1">
      <c r="H1721" s="15">
        <v>44819</v>
      </c>
      <c r="I1721" s="44">
        <v>11.843400000000001</v>
      </c>
      <c r="J1721" s="44">
        <v>11.9611</v>
      </c>
      <c r="K1721" s="44">
        <v>11.562099999999999</v>
      </c>
      <c r="L1721" s="44">
        <v>9.9854000000000003</v>
      </c>
      <c r="M1721" s="44">
        <v>7.2363999999999997</v>
      </c>
    </row>
    <row r="1722" spans="8:13" ht="12.75" customHeight="1">
      <c r="H1722" s="15">
        <v>44820</v>
      </c>
      <c r="I1722" s="44">
        <v>11.843400000000001</v>
      </c>
      <c r="J1722" s="44">
        <v>11.9611</v>
      </c>
      <c r="K1722" s="44">
        <v>11.562099999999999</v>
      </c>
      <c r="L1722" s="44">
        <v>9.9854000000000003</v>
      </c>
      <c r="M1722" s="44">
        <v>7.2363999999999997</v>
      </c>
    </row>
    <row r="1723" spans="8:13" ht="12.75" customHeight="1">
      <c r="H1723" s="15">
        <v>44821</v>
      </c>
      <c r="I1723" s="44">
        <v>11.843400000000001</v>
      </c>
      <c r="J1723" s="44">
        <v>11.9611</v>
      </c>
      <c r="K1723" s="44">
        <v>11.562099999999999</v>
      </c>
      <c r="L1723" s="44">
        <v>9.9854000000000003</v>
      </c>
      <c r="M1723" s="44">
        <v>7.2363999999999997</v>
      </c>
    </row>
    <row r="1724" spans="8:13" ht="12.75" customHeight="1">
      <c r="H1724" s="15">
        <v>44822</v>
      </c>
      <c r="I1724" s="44">
        <v>11.843400000000001</v>
      </c>
      <c r="J1724" s="44">
        <v>11.9611</v>
      </c>
      <c r="K1724" s="44">
        <v>11.562099999999999</v>
      </c>
      <c r="L1724" s="44">
        <v>9.9854000000000003</v>
      </c>
      <c r="M1724" s="44">
        <v>7.2363999999999997</v>
      </c>
    </row>
    <row r="1725" spans="8:13" ht="12.75" customHeight="1">
      <c r="H1725" s="15">
        <v>44823</v>
      </c>
      <c r="I1725" s="44">
        <v>11.843400000000001</v>
      </c>
      <c r="J1725" s="44">
        <v>11.9611</v>
      </c>
      <c r="K1725" s="44">
        <v>11.562099999999999</v>
      </c>
      <c r="L1725" s="44">
        <v>9.9854000000000003</v>
      </c>
      <c r="M1725" s="44">
        <v>7.2363999999999997</v>
      </c>
    </row>
    <row r="1726" spans="8:13" ht="12.75" customHeight="1">
      <c r="H1726" s="15">
        <v>44824</v>
      </c>
      <c r="I1726" s="44">
        <v>11.970499999999999</v>
      </c>
      <c r="J1726" s="44">
        <v>12.101000000000001</v>
      </c>
      <c r="K1726" s="44">
        <v>11.708</v>
      </c>
      <c r="L1726" s="44">
        <v>10.197800000000001</v>
      </c>
      <c r="M1726" s="44">
        <v>7.3944000000000001</v>
      </c>
    </row>
    <row r="1727" spans="8:13" ht="12.75" customHeight="1">
      <c r="H1727" s="15">
        <v>44825</v>
      </c>
      <c r="I1727" s="44">
        <v>11.9917</v>
      </c>
      <c r="J1727" s="44">
        <v>12.1471</v>
      </c>
      <c r="K1727" s="44">
        <v>11.895300000000001</v>
      </c>
      <c r="L1727" s="44">
        <v>10.395200000000001</v>
      </c>
      <c r="M1727" s="44">
        <v>7.5571999999999999</v>
      </c>
    </row>
    <row r="1728" spans="8:13" ht="12.75" customHeight="1">
      <c r="H1728" s="15">
        <v>44826</v>
      </c>
      <c r="I1728" s="44">
        <v>12.090400000000001</v>
      </c>
      <c r="J1728" s="44">
        <v>12.311500000000001</v>
      </c>
      <c r="K1728" s="44">
        <v>12.148</v>
      </c>
      <c r="L1728" s="44">
        <v>10.5998</v>
      </c>
      <c r="M1728" s="44">
        <v>7.7537000000000003</v>
      </c>
    </row>
    <row r="1729" spans="8:13" ht="12.75" customHeight="1">
      <c r="H1729" s="15">
        <v>44827</v>
      </c>
      <c r="I1729" s="44">
        <v>12.065</v>
      </c>
      <c r="J1729" s="44">
        <v>12.374499999999999</v>
      </c>
      <c r="K1729" s="44">
        <v>12.231400000000001</v>
      </c>
      <c r="L1729" s="44">
        <v>10.6624</v>
      </c>
      <c r="M1729" s="44">
        <v>7.8474000000000004</v>
      </c>
    </row>
    <row r="1730" spans="8:13" ht="12.75" customHeight="1">
      <c r="H1730" s="15">
        <v>44828</v>
      </c>
      <c r="I1730" s="44">
        <v>12.065</v>
      </c>
      <c r="J1730" s="44">
        <v>12.374499999999999</v>
      </c>
      <c r="K1730" s="44">
        <v>12.231400000000001</v>
      </c>
      <c r="L1730" s="44">
        <v>10.6624</v>
      </c>
      <c r="M1730" s="44">
        <v>7.8474000000000004</v>
      </c>
    </row>
    <row r="1731" spans="8:13" ht="12.75" customHeight="1">
      <c r="H1731" s="15">
        <v>44829</v>
      </c>
      <c r="I1731" s="44">
        <v>12.065</v>
      </c>
      <c r="J1731" s="44">
        <v>12.374499999999999</v>
      </c>
      <c r="K1731" s="44">
        <v>12.231400000000001</v>
      </c>
      <c r="L1731" s="44">
        <v>10.6624</v>
      </c>
      <c r="M1731" s="44">
        <v>7.8474000000000004</v>
      </c>
    </row>
    <row r="1732" spans="8:13" ht="12.75" customHeight="1">
      <c r="H1732" s="15">
        <v>44830</v>
      </c>
      <c r="I1732" s="44">
        <v>12.202500000000001</v>
      </c>
      <c r="J1732" s="44">
        <v>12.4977</v>
      </c>
      <c r="K1732" s="44">
        <v>12.3611</v>
      </c>
      <c r="L1732" s="44">
        <v>10.860900000000001</v>
      </c>
      <c r="M1732" s="44">
        <v>8.0579999999999998</v>
      </c>
    </row>
    <row r="1733" spans="8:13" ht="12.75" customHeight="1">
      <c r="H1733" s="15">
        <v>44831</v>
      </c>
      <c r="I1733" s="44">
        <v>12.2126</v>
      </c>
      <c r="J1733" s="44">
        <v>12.508599999999999</v>
      </c>
      <c r="K1733" s="44">
        <v>12.376300000000001</v>
      </c>
      <c r="L1733" s="44">
        <v>10.910299999999999</v>
      </c>
      <c r="M1733" s="44">
        <v>8.0236999999999998</v>
      </c>
    </row>
    <row r="1734" spans="8:13" ht="12.75" customHeight="1">
      <c r="H1734" s="15">
        <v>44832</v>
      </c>
      <c r="I1734" s="44">
        <v>12.146599999999999</v>
      </c>
      <c r="J1734" s="44">
        <v>12.3797</v>
      </c>
      <c r="K1734" s="44">
        <v>12.249700000000001</v>
      </c>
      <c r="L1734" s="44">
        <v>10.6776</v>
      </c>
      <c r="M1734" s="44">
        <v>7.7981999999999996</v>
      </c>
    </row>
    <row r="1735" spans="8:13" ht="12.75" customHeight="1">
      <c r="H1735" s="15">
        <v>44833</v>
      </c>
      <c r="I1735" s="44">
        <v>12.2668</v>
      </c>
      <c r="J1735" s="44">
        <v>12.508900000000001</v>
      </c>
      <c r="K1735" s="44">
        <v>12.3866</v>
      </c>
      <c r="L1735" s="44">
        <v>10.8042</v>
      </c>
      <c r="M1735" s="44">
        <v>7.9051999999999998</v>
      </c>
    </row>
    <row r="1736" spans="8:13" ht="12.75" customHeight="1">
      <c r="H1736" s="15">
        <v>44834</v>
      </c>
      <c r="I1736" s="44">
        <v>12.1822</v>
      </c>
      <c r="J1736" s="44">
        <v>12.333600000000001</v>
      </c>
      <c r="K1736" s="44">
        <v>12.2056</v>
      </c>
      <c r="L1736" s="44">
        <v>10.542</v>
      </c>
      <c r="M1736" s="44">
        <v>7.7648000000000001</v>
      </c>
    </row>
    <row r="1737" spans="8:13" ht="12.75" customHeight="1">
      <c r="H1737" s="15">
        <v>44835</v>
      </c>
      <c r="I1737" s="44">
        <v>12.1822</v>
      </c>
      <c r="J1737" s="44">
        <v>12.333600000000001</v>
      </c>
      <c r="K1737" s="44">
        <v>12.2056</v>
      </c>
      <c r="L1737" s="44">
        <v>10.542</v>
      </c>
      <c r="M1737" s="44">
        <v>7.7648000000000001</v>
      </c>
    </row>
    <row r="1738" spans="8:13" ht="12.75" customHeight="1">
      <c r="H1738" s="15">
        <v>44836</v>
      </c>
      <c r="I1738" s="44">
        <v>12.1822</v>
      </c>
      <c r="J1738" s="44">
        <v>12.333600000000001</v>
      </c>
      <c r="K1738" s="44">
        <v>12.2056</v>
      </c>
      <c r="L1738" s="44">
        <v>10.542</v>
      </c>
      <c r="M1738" s="44">
        <v>7.7648000000000001</v>
      </c>
    </row>
    <row r="1739" spans="8:13" ht="12.75" customHeight="1">
      <c r="H1739" s="15">
        <v>44837</v>
      </c>
      <c r="I1739" s="44">
        <v>12.1609</v>
      </c>
      <c r="J1739" s="44">
        <v>12.2478</v>
      </c>
      <c r="K1739" s="44">
        <v>12.0672</v>
      </c>
      <c r="L1739" s="44">
        <v>10.369300000000001</v>
      </c>
      <c r="M1739" s="44">
        <v>7.6047000000000002</v>
      </c>
    </row>
    <row r="1740" spans="8:13" ht="12.75" customHeight="1">
      <c r="H1740" s="15">
        <v>44838</v>
      </c>
      <c r="I1740" s="44">
        <v>12.1601</v>
      </c>
      <c r="J1740" s="44">
        <v>12.243</v>
      </c>
      <c r="K1740" s="44">
        <v>12.027100000000001</v>
      </c>
      <c r="L1740" s="44">
        <v>10.3377</v>
      </c>
      <c r="M1740" s="44">
        <v>7.5991</v>
      </c>
    </row>
    <row r="1741" spans="8:13" ht="12.75" customHeight="1">
      <c r="H1741" s="15">
        <v>44839</v>
      </c>
      <c r="I1741" s="44">
        <v>12.171900000000001</v>
      </c>
      <c r="J1741" s="44">
        <v>12.201700000000001</v>
      </c>
      <c r="K1741" s="44">
        <v>11.976599999999999</v>
      </c>
      <c r="L1741" s="44">
        <v>10.318199999999999</v>
      </c>
      <c r="M1741" s="44">
        <v>7.5911999999999997</v>
      </c>
    </row>
    <row r="1742" spans="8:13" ht="12.75" customHeight="1">
      <c r="H1742" s="15">
        <v>44840</v>
      </c>
      <c r="I1742" s="44">
        <v>12.132899999999999</v>
      </c>
      <c r="J1742" s="44">
        <v>12.207000000000001</v>
      </c>
      <c r="K1742" s="44">
        <v>11.9307</v>
      </c>
      <c r="L1742" s="44">
        <v>10.2148</v>
      </c>
      <c r="M1742" s="44">
        <v>7.5810000000000004</v>
      </c>
    </row>
    <row r="1743" spans="8:13" ht="12.75" customHeight="1">
      <c r="H1743" s="15">
        <v>44841</v>
      </c>
      <c r="I1743" s="44">
        <v>12.104100000000001</v>
      </c>
      <c r="J1743" s="44">
        <v>12.135400000000001</v>
      </c>
      <c r="K1743" s="44">
        <v>11.7783</v>
      </c>
      <c r="L1743" s="44">
        <v>9.9654000000000007</v>
      </c>
      <c r="M1743" s="44">
        <v>7.5003000000000002</v>
      </c>
    </row>
    <row r="1744" spans="8:13" ht="12.75" customHeight="1">
      <c r="H1744" s="15">
        <v>44842</v>
      </c>
      <c r="I1744" s="44">
        <v>12.104100000000001</v>
      </c>
      <c r="J1744" s="44">
        <v>12.135400000000001</v>
      </c>
      <c r="K1744" s="44">
        <v>11.7783</v>
      </c>
      <c r="L1744" s="44">
        <v>9.9654000000000007</v>
      </c>
      <c r="M1744" s="44">
        <v>7.5003000000000002</v>
      </c>
    </row>
    <row r="1745" spans="8:13" ht="12.75" customHeight="1">
      <c r="H1745" s="15">
        <v>44843</v>
      </c>
      <c r="I1745" s="44">
        <v>12.104100000000001</v>
      </c>
      <c r="J1745" s="44">
        <v>12.135400000000001</v>
      </c>
      <c r="K1745" s="44">
        <v>11.7783</v>
      </c>
      <c r="L1745" s="44">
        <v>9.9654000000000007</v>
      </c>
      <c r="M1745" s="44">
        <v>7.5003000000000002</v>
      </c>
    </row>
    <row r="1746" spans="8:13" ht="12.75" customHeight="1">
      <c r="H1746" s="15">
        <v>44844</v>
      </c>
      <c r="I1746" s="44">
        <v>12.104100000000001</v>
      </c>
      <c r="J1746" s="44">
        <v>12.135400000000001</v>
      </c>
      <c r="K1746" s="44">
        <v>11.7783</v>
      </c>
      <c r="L1746" s="44">
        <v>9.9654000000000007</v>
      </c>
      <c r="M1746" s="44">
        <v>7.5003000000000002</v>
      </c>
    </row>
    <row r="1747" spans="8:13" ht="12.75" customHeight="1">
      <c r="H1747" s="15">
        <v>44845</v>
      </c>
      <c r="I1747" s="44">
        <v>12.0449</v>
      </c>
      <c r="J1747" s="44">
        <v>12.078200000000001</v>
      </c>
      <c r="K1747" s="44">
        <v>11.7439</v>
      </c>
      <c r="L1747" s="44">
        <v>9.9473000000000003</v>
      </c>
      <c r="M1747" s="44">
        <v>7.5118</v>
      </c>
    </row>
    <row r="1748" spans="8:13" ht="12.75" customHeight="1">
      <c r="H1748" s="15">
        <v>44846</v>
      </c>
      <c r="I1748" s="44">
        <v>12.083299999999999</v>
      </c>
      <c r="J1748" s="44">
        <v>12.1267</v>
      </c>
      <c r="K1748" s="44">
        <v>11.679600000000001</v>
      </c>
      <c r="L1748" s="44">
        <v>9.7512000000000008</v>
      </c>
      <c r="M1748" s="44">
        <v>7.3906000000000001</v>
      </c>
    </row>
    <row r="1749" spans="8:13" ht="12.75" customHeight="1">
      <c r="H1749" s="15">
        <v>44847</v>
      </c>
      <c r="I1749" s="44">
        <v>12.0847</v>
      </c>
      <c r="J1749" s="44">
        <v>12.069000000000001</v>
      </c>
      <c r="K1749" s="44">
        <v>11.3756</v>
      </c>
      <c r="L1749" s="44">
        <v>9.4343000000000004</v>
      </c>
      <c r="M1749" s="44">
        <v>7.1643999999999997</v>
      </c>
    </row>
    <row r="1750" spans="8:13" ht="12.75" customHeight="1">
      <c r="H1750" s="15">
        <v>44848</v>
      </c>
      <c r="I1750" s="44">
        <v>12.0703</v>
      </c>
      <c r="J1750" s="44">
        <v>12.0379</v>
      </c>
      <c r="K1750" s="44">
        <v>11.2462</v>
      </c>
      <c r="L1750" s="44">
        <v>9.2874999999999996</v>
      </c>
      <c r="M1750" s="44">
        <v>6.9703999999999997</v>
      </c>
    </row>
    <row r="1751" spans="8:13" ht="12.75" customHeight="1">
      <c r="H1751" s="15">
        <v>44849</v>
      </c>
      <c r="I1751" s="44">
        <v>12.0703</v>
      </c>
      <c r="J1751" s="44">
        <v>12.0379</v>
      </c>
      <c r="K1751" s="44">
        <v>11.2462</v>
      </c>
      <c r="L1751" s="44">
        <v>9.2874999999999996</v>
      </c>
      <c r="M1751" s="44">
        <v>6.9703999999999997</v>
      </c>
    </row>
    <row r="1752" spans="8:13" ht="12.75" customHeight="1">
      <c r="H1752" s="15">
        <v>44850</v>
      </c>
      <c r="I1752" s="44">
        <v>12.0703</v>
      </c>
      <c r="J1752" s="44">
        <v>12.0379</v>
      </c>
      <c r="K1752" s="44">
        <v>11.2462</v>
      </c>
      <c r="L1752" s="44">
        <v>9.2874999999999996</v>
      </c>
      <c r="M1752" s="44">
        <v>6.9703999999999997</v>
      </c>
    </row>
    <row r="1753" spans="8:13" ht="12.75" customHeight="1">
      <c r="H1753" s="15">
        <v>44851</v>
      </c>
      <c r="I1753" s="44">
        <v>12.103999999999999</v>
      </c>
      <c r="J1753" s="44">
        <v>12.055400000000001</v>
      </c>
      <c r="K1753" s="44">
        <v>11.1806</v>
      </c>
      <c r="L1753" s="44">
        <v>9.1136999999999997</v>
      </c>
      <c r="M1753" s="44">
        <v>6.8266999999999998</v>
      </c>
    </row>
    <row r="1754" spans="8:13" ht="12.75" customHeight="1">
      <c r="H1754" s="15">
        <v>44852</v>
      </c>
      <c r="I1754" s="44">
        <v>12.1645</v>
      </c>
      <c r="J1754" s="44">
        <v>12.141299999999999</v>
      </c>
      <c r="K1754" s="44">
        <v>11.327199999999999</v>
      </c>
      <c r="L1754" s="44">
        <v>9.3153000000000006</v>
      </c>
      <c r="M1754" s="44">
        <v>7.0202999999999998</v>
      </c>
    </row>
    <row r="1755" spans="8:13" ht="12.75" customHeight="1">
      <c r="H1755" s="15">
        <v>44853</v>
      </c>
      <c r="I1755" s="44">
        <v>12.123799999999999</v>
      </c>
      <c r="J1755" s="44">
        <v>12.1309</v>
      </c>
      <c r="K1755" s="44">
        <v>11.4338</v>
      </c>
      <c r="L1755" s="44">
        <v>9.4810999999999996</v>
      </c>
      <c r="M1755" s="44">
        <v>7.1839000000000004</v>
      </c>
    </row>
    <row r="1756" spans="8:13" ht="12.75" customHeight="1">
      <c r="H1756" s="15">
        <v>44854</v>
      </c>
      <c r="I1756" s="44">
        <v>12.1294</v>
      </c>
      <c r="J1756" s="44">
        <v>12.1456</v>
      </c>
      <c r="K1756" s="44">
        <v>11.474600000000001</v>
      </c>
      <c r="L1756" s="44">
        <v>9.5508000000000006</v>
      </c>
      <c r="M1756" s="44">
        <v>7.2457000000000003</v>
      </c>
    </row>
    <row r="1757" spans="8:13" ht="12.75" customHeight="1">
      <c r="H1757" s="15">
        <v>44855</v>
      </c>
      <c r="I1757" s="44">
        <v>12.108000000000001</v>
      </c>
      <c r="J1757" s="44">
        <v>12.116199999999999</v>
      </c>
      <c r="K1757" s="44">
        <v>11.4619</v>
      </c>
      <c r="L1757" s="44">
        <v>9.5355000000000008</v>
      </c>
      <c r="M1757" s="44">
        <v>7.1977000000000002</v>
      </c>
    </row>
    <row r="1758" spans="8:13" ht="12.75" customHeight="1">
      <c r="H1758" s="15">
        <v>44856</v>
      </c>
      <c r="I1758" s="44">
        <v>12.108000000000001</v>
      </c>
      <c r="J1758" s="44">
        <v>12.116199999999999</v>
      </c>
      <c r="K1758" s="44">
        <v>11.4619</v>
      </c>
      <c r="L1758" s="44">
        <v>9.5355000000000008</v>
      </c>
      <c r="M1758" s="44">
        <v>7.1977000000000002</v>
      </c>
    </row>
    <row r="1759" spans="8:13" ht="12.75" customHeight="1">
      <c r="H1759" s="15">
        <v>44857</v>
      </c>
      <c r="I1759" s="44">
        <v>12.108000000000001</v>
      </c>
      <c r="J1759" s="44">
        <v>12.116199999999999</v>
      </c>
      <c r="K1759" s="44">
        <v>11.4619</v>
      </c>
      <c r="L1759" s="44">
        <v>9.5355000000000008</v>
      </c>
      <c r="M1759" s="44">
        <v>7.1977000000000002</v>
      </c>
    </row>
    <row r="1760" spans="8:13" ht="12.75" customHeight="1">
      <c r="H1760" s="15">
        <v>44858</v>
      </c>
      <c r="I1760" s="44">
        <v>12.125500000000001</v>
      </c>
      <c r="J1760" s="44">
        <v>12.109</v>
      </c>
      <c r="K1760" s="44">
        <v>11.398899999999999</v>
      </c>
      <c r="L1760" s="44">
        <v>9.5155999999999992</v>
      </c>
      <c r="M1760" s="44">
        <v>7.1702000000000004</v>
      </c>
    </row>
    <row r="1761" spans="8:13" ht="12.75" customHeight="1">
      <c r="H1761" s="15">
        <v>44859</v>
      </c>
      <c r="I1761" s="44">
        <v>12.1355</v>
      </c>
      <c r="J1761" s="44">
        <v>12.090299999999999</v>
      </c>
      <c r="K1761" s="44">
        <v>11.3431</v>
      </c>
      <c r="L1761" s="44">
        <v>9.3481000000000005</v>
      </c>
      <c r="M1761" s="44">
        <v>7.0278999999999998</v>
      </c>
    </row>
    <row r="1762" spans="8:13" ht="12.75" customHeight="1">
      <c r="H1762" s="15">
        <v>44860</v>
      </c>
      <c r="I1762" s="44">
        <v>12.1167</v>
      </c>
      <c r="J1762" s="44">
        <v>12.011900000000001</v>
      </c>
      <c r="K1762" s="44">
        <v>11.2319</v>
      </c>
      <c r="L1762" s="44">
        <v>9.14</v>
      </c>
      <c r="M1762" s="44">
        <v>6.9256000000000002</v>
      </c>
    </row>
    <row r="1763" spans="8:13" ht="12.75" customHeight="1">
      <c r="H1763" s="15">
        <v>44861</v>
      </c>
      <c r="I1763" s="44">
        <v>12.107799999999999</v>
      </c>
      <c r="J1763" s="44">
        <v>11.933999999999999</v>
      </c>
      <c r="K1763" s="44">
        <v>11.0557</v>
      </c>
      <c r="L1763" s="44">
        <v>8.9291999999999998</v>
      </c>
      <c r="M1763" s="44">
        <v>6.8498000000000001</v>
      </c>
    </row>
    <row r="1764" spans="8:13" ht="12.75" customHeight="1">
      <c r="H1764" s="15">
        <v>44862</v>
      </c>
      <c r="I1764" s="44">
        <v>12.103300000000001</v>
      </c>
      <c r="J1764" s="44">
        <v>11.9598</v>
      </c>
      <c r="K1764" s="44">
        <v>11.0846</v>
      </c>
      <c r="L1764" s="44">
        <v>8.8771000000000004</v>
      </c>
      <c r="M1764" s="44">
        <v>6.7375999999999996</v>
      </c>
    </row>
    <row r="1765" spans="8:13" ht="12.75" customHeight="1">
      <c r="H1765" s="15">
        <v>44863</v>
      </c>
      <c r="I1765" s="44">
        <v>12.103300000000001</v>
      </c>
      <c r="J1765" s="44">
        <v>11.9598</v>
      </c>
      <c r="K1765" s="44">
        <v>11.0846</v>
      </c>
      <c r="L1765" s="44">
        <v>8.8771000000000004</v>
      </c>
      <c r="M1765" s="44">
        <v>6.7375999999999996</v>
      </c>
    </row>
    <row r="1766" spans="8:13" ht="12.75" customHeight="1">
      <c r="H1766" s="15">
        <v>44864</v>
      </c>
      <c r="I1766" s="44">
        <v>12.103300000000001</v>
      </c>
      <c r="J1766" s="44">
        <v>11.9598</v>
      </c>
      <c r="K1766" s="44">
        <v>11.0846</v>
      </c>
      <c r="L1766" s="44">
        <v>8.8771000000000004</v>
      </c>
      <c r="M1766" s="44">
        <v>6.7375999999999996</v>
      </c>
    </row>
    <row r="1767" spans="8:13" ht="12.75" customHeight="1">
      <c r="H1767" s="15">
        <v>44865</v>
      </c>
      <c r="I1767" s="44">
        <v>12.103300000000001</v>
      </c>
      <c r="J1767" s="44">
        <v>11.9598</v>
      </c>
      <c r="K1767" s="44">
        <v>11.0846</v>
      </c>
      <c r="L1767" s="44">
        <v>8.8771000000000004</v>
      </c>
      <c r="M1767" s="44">
        <v>6.7375999999999996</v>
      </c>
    </row>
    <row r="1768" spans="8:13" ht="12.75" customHeight="1">
      <c r="H1768" s="15">
        <v>44866</v>
      </c>
      <c r="I1768" s="44">
        <v>12.103300000000001</v>
      </c>
      <c r="J1768" s="44">
        <v>11.9598</v>
      </c>
      <c r="K1768" s="44">
        <v>11.0846</v>
      </c>
      <c r="L1768" s="44">
        <v>8.8771000000000004</v>
      </c>
      <c r="M1768" s="44">
        <v>6.7375999999999996</v>
      </c>
    </row>
    <row r="1769" spans="8:13" ht="12.75" customHeight="1">
      <c r="H1769" s="15">
        <v>44867</v>
      </c>
      <c r="I1769" s="44">
        <v>12.1409</v>
      </c>
      <c r="J1769" s="44">
        <v>12.025</v>
      </c>
      <c r="K1769" s="44">
        <v>11.0662</v>
      </c>
      <c r="L1769" s="44">
        <v>8.8476999999999997</v>
      </c>
      <c r="M1769" s="44">
        <v>6.6989999999999998</v>
      </c>
    </row>
    <row r="1770" spans="8:13" ht="12.75" customHeight="1">
      <c r="H1770" s="15">
        <v>44868</v>
      </c>
      <c r="I1770" s="44">
        <v>12.096299999999999</v>
      </c>
      <c r="J1770" s="44">
        <v>12.0223</v>
      </c>
      <c r="K1770" s="44">
        <v>11.141299999999999</v>
      </c>
      <c r="L1770" s="44">
        <v>8.9486000000000008</v>
      </c>
      <c r="M1770" s="44">
        <v>6.843</v>
      </c>
    </row>
    <row r="1771" spans="8:13" ht="12.75" customHeight="1">
      <c r="H1771" s="15">
        <v>44869</v>
      </c>
      <c r="I1771" s="44">
        <v>12.070499999999999</v>
      </c>
      <c r="J1771" s="44">
        <v>11.955399999999999</v>
      </c>
      <c r="K1771" s="44">
        <v>11.0251</v>
      </c>
      <c r="L1771" s="44">
        <v>8.8306000000000004</v>
      </c>
      <c r="M1771" s="44">
        <v>6.7403000000000004</v>
      </c>
    </row>
    <row r="1772" spans="8:13" ht="12.75" customHeight="1">
      <c r="H1772" s="15">
        <v>44870</v>
      </c>
      <c r="I1772" s="44">
        <v>12.070499999999999</v>
      </c>
      <c r="J1772" s="44">
        <v>11.955399999999999</v>
      </c>
      <c r="K1772" s="44">
        <v>11.0251</v>
      </c>
      <c r="L1772" s="44">
        <v>8.8306000000000004</v>
      </c>
      <c r="M1772" s="44">
        <v>6.7403000000000004</v>
      </c>
    </row>
    <row r="1773" spans="8:13" ht="12.75" customHeight="1">
      <c r="H1773" s="15">
        <v>44871</v>
      </c>
      <c r="I1773" s="44">
        <v>12.070499999999999</v>
      </c>
      <c r="J1773" s="44">
        <v>11.955399999999999</v>
      </c>
      <c r="K1773" s="44">
        <v>11.0251</v>
      </c>
      <c r="L1773" s="44">
        <v>8.8306000000000004</v>
      </c>
      <c r="M1773" s="44">
        <v>6.7403000000000004</v>
      </c>
    </row>
    <row r="1774" spans="8:13" ht="12.75" customHeight="1">
      <c r="H1774" s="15">
        <v>44872</v>
      </c>
      <c r="I1774" s="44">
        <v>12.075799999999999</v>
      </c>
      <c r="J1774" s="44">
        <v>11.912100000000001</v>
      </c>
      <c r="K1774" s="44">
        <v>10.9396</v>
      </c>
      <c r="L1774" s="44">
        <v>8.7822999999999993</v>
      </c>
      <c r="M1774" s="44">
        <v>6.7264999999999997</v>
      </c>
    </row>
    <row r="1775" spans="8:13" ht="12.75" customHeight="1">
      <c r="H1775" s="15">
        <v>44873</v>
      </c>
      <c r="I1775" s="44">
        <v>11.942399999999999</v>
      </c>
      <c r="J1775" s="44">
        <v>11.489000000000001</v>
      </c>
      <c r="K1775" s="44">
        <v>10.097300000000001</v>
      </c>
      <c r="L1775" s="44">
        <v>7.8982000000000001</v>
      </c>
      <c r="M1775" s="44">
        <v>6.1097000000000001</v>
      </c>
    </row>
    <row r="1776" spans="8:13" ht="12.75" customHeight="1">
      <c r="H1776" s="15">
        <v>44874</v>
      </c>
      <c r="I1776" s="44">
        <v>11.910600000000001</v>
      </c>
      <c r="J1776" s="44">
        <v>11.406000000000001</v>
      </c>
      <c r="K1776" s="44">
        <v>9.8598999999999997</v>
      </c>
      <c r="L1776" s="44">
        <v>7.7442000000000002</v>
      </c>
      <c r="M1776" s="44">
        <v>6.0129999999999999</v>
      </c>
    </row>
    <row r="1777" spans="8:13" ht="12.75" customHeight="1">
      <c r="H1777" s="15">
        <v>44875</v>
      </c>
      <c r="I1777" s="44">
        <v>11.902799999999999</v>
      </c>
      <c r="J1777" s="44">
        <v>11.295400000000001</v>
      </c>
      <c r="K1777" s="44">
        <v>9.3687000000000005</v>
      </c>
      <c r="L1777" s="44">
        <v>7.3238000000000003</v>
      </c>
      <c r="M1777" s="44">
        <v>5.6966999999999999</v>
      </c>
    </row>
    <row r="1778" spans="8:13" ht="12.75" customHeight="1">
      <c r="H1778" s="15">
        <v>44876</v>
      </c>
      <c r="I1778" s="44">
        <v>11.9208</v>
      </c>
      <c r="J1778" s="44">
        <v>11.361700000000001</v>
      </c>
      <c r="K1778" s="44">
        <v>9.3796999999999997</v>
      </c>
      <c r="L1778" s="44">
        <v>7.3033999999999999</v>
      </c>
      <c r="M1778" s="44">
        <v>5.6574</v>
      </c>
    </row>
    <row r="1779" spans="8:13" ht="12.75" customHeight="1">
      <c r="H1779" s="15">
        <v>44877</v>
      </c>
      <c r="I1779" s="44">
        <v>11.9208</v>
      </c>
      <c r="J1779" s="44">
        <v>11.361700000000001</v>
      </c>
      <c r="K1779" s="44">
        <v>9.3796999999999997</v>
      </c>
      <c r="L1779" s="44">
        <v>7.3033999999999999</v>
      </c>
      <c r="M1779" s="44">
        <v>5.6574</v>
      </c>
    </row>
    <row r="1780" spans="8:13" ht="12.75" customHeight="1">
      <c r="H1780" s="15">
        <v>44878</v>
      </c>
      <c r="I1780" s="44">
        <v>11.9208</v>
      </c>
      <c r="J1780" s="44">
        <v>11.361700000000001</v>
      </c>
      <c r="K1780" s="44">
        <v>9.3796999999999997</v>
      </c>
      <c r="L1780" s="44">
        <v>7.3033999999999999</v>
      </c>
      <c r="M1780" s="44">
        <v>5.6574</v>
      </c>
    </row>
    <row r="1781" spans="8:13" ht="12.75" customHeight="1">
      <c r="H1781" s="15">
        <v>44879</v>
      </c>
      <c r="I1781" s="44">
        <v>11.881600000000001</v>
      </c>
      <c r="J1781" s="44">
        <v>11.3123</v>
      </c>
      <c r="K1781" s="44">
        <v>9.2672000000000008</v>
      </c>
      <c r="L1781" s="44">
        <v>7.2251000000000003</v>
      </c>
      <c r="M1781" s="44">
        <v>5.5271999999999997</v>
      </c>
    </row>
    <row r="1782" spans="8:13" ht="12.75" customHeight="1">
      <c r="H1782" s="15">
        <v>44880</v>
      </c>
      <c r="I1782" s="44">
        <v>11.872299999999999</v>
      </c>
      <c r="J1782" s="44">
        <v>11.250500000000001</v>
      </c>
      <c r="K1782" s="44">
        <v>9.1501999999999999</v>
      </c>
      <c r="L1782" s="44">
        <v>7.1321000000000003</v>
      </c>
      <c r="M1782" s="44">
        <v>5.3837999999999999</v>
      </c>
    </row>
    <row r="1783" spans="8:13" ht="12.75" customHeight="1">
      <c r="H1783" s="15">
        <v>44881</v>
      </c>
      <c r="I1783" s="44">
        <v>11.9001</v>
      </c>
      <c r="J1783" s="44">
        <v>11.4023</v>
      </c>
      <c r="K1783" s="44">
        <v>9.343</v>
      </c>
      <c r="L1783" s="44">
        <v>7.3720999999999997</v>
      </c>
      <c r="M1783" s="44">
        <v>5.5791000000000004</v>
      </c>
    </row>
    <row r="1784" spans="8:13" ht="12.75" customHeight="1">
      <c r="H1784" s="15">
        <v>44882</v>
      </c>
      <c r="I1784" s="44">
        <v>11.882400000000001</v>
      </c>
      <c r="J1784" s="44">
        <v>11.4678</v>
      </c>
      <c r="K1784" s="44">
        <v>9.4906000000000006</v>
      </c>
      <c r="L1784" s="44">
        <v>7.5876999999999999</v>
      </c>
      <c r="M1784" s="44">
        <v>5.8163</v>
      </c>
    </row>
    <row r="1785" spans="8:13" ht="12.75" customHeight="1">
      <c r="H1785" s="15">
        <v>44883</v>
      </c>
      <c r="I1785" s="44">
        <v>11.8733</v>
      </c>
      <c r="J1785" s="44">
        <v>11.421799999999999</v>
      </c>
      <c r="K1785" s="44">
        <v>9.4162999999999997</v>
      </c>
      <c r="L1785" s="44">
        <v>7.4503000000000004</v>
      </c>
      <c r="M1785" s="44">
        <v>5.6868999999999996</v>
      </c>
    </row>
    <row r="1786" spans="8:13" ht="12.75" customHeight="1">
      <c r="H1786" s="15">
        <v>44884</v>
      </c>
      <c r="I1786" s="44">
        <v>11.8733</v>
      </c>
      <c r="J1786" s="44">
        <v>11.421799999999999</v>
      </c>
      <c r="K1786" s="44">
        <v>9.4162999999999997</v>
      </c>
      <c r="L1786" s="44">
        <v>7.4503000000000004</v>
      </c>
      <c r="M1786" s="44">
        <v>5.6868999999999996</v>
      </c>
    </row>
    <row r="1787" spans="8:13" ht="12.75" customHeight="1">
      <c r="H1787" s="15">
        <v>44885</v>
      </c>
      <c r="I1787" s="44">
        <v>11.8733</v>
      </c>
      <c r="J1787" s="44">
        <v>11.421799999999999</v>
      </c>
      <c r="K1787" s="44">
        <v>9.4162999999999997</v>
      </c>
      <c r="L1787" s="44">
        <v>7.4503000000000004</v>
      </c>
      <c r="M1787" s="44">
        <v>5.6868999999999996</v>
      </c>
    </row>
    <row r="1788" spans="8:13" ht="12.75" customHeight="1">
      <c r="H1788" s="15">
        <v>44886</v>
      </c>
      <c r="I1788" s="44">
        <v>11.8811</v>
      </c>
      <c r="J1788" s="44">
        <v>11.406000000000001</v>
      </c>
      <c r="K1788" s="44">
        <v>9.3447999999999993</v>
      </c>
      <c r="L1788" s="44">
        <v>7.3619000000000003</v>
      </c>
      <c r="M1788" s="44">
        <v>5.5632000000000001</v>
      </c>
    </row>
    <row r="1789" spans="8:13" ht="12.75" customHeight="1">
      <c r="H1789" s="15">
        <v>44887</v>
      </c>
      <c r="I1789" s="44">
        <v>11.9101</v>
      </c>
      <c r="J1789" s="44">
        <v>11.474</v>
      </c>
      <c r="K1789" s="44">
        <v>9.4774999999999991</v>
      </c>
      <c r="L1789" s="44">
        <v>7.3689</v>
      </c>
      <c r="M1789" s="44">
        <v>5.5533999999999999</v>
      </c>
    </row>
    <row r="1790" spans="8:13" ht="12.75" customHeight="1">
      <c r="H1790" s="15">
        <v>44888</v>
      </c>
      <c r="I1790" s="44">
        <v>11.880800000000001</v>
      </c>
      <c r="J1790" s="44">
        <v>11.450799999999999</v>
      </c>
      <c r="K1790" s="44">
        <v>9.4978999999999996</v>
      </c>
      <c r="L1790" s="44">
        <v>7.39</v>
      </c>
      <c r="M1790" s="44">
        <v>5.5747999999999998</v>
      </c>
    </row>
    <row r="1791" spans="8:13" ht="12.75" customHeight="1">
      <c r="H1791" s="15">
        <v>44889</v>
      </c>
      <c r="I1791" s="44">
        <v>11.876200000000001</v>
      </c>
      <c r="J1791" s="44">
        <v>11.4244</v>
      </c>
      <c r="K1791" s="44">
        <v>9.4675999999999991</v>
      </c>
      <c r="L1791" s="44">
        <v>7.3587999999999996</v>
      </c>
      <c r="M1791" s="44">
        <v>5.5766999999999998</v>
      </c>
    </row>
    <row r="1792" spans="8:13" ht="12.75" customHeight="1">
      <c r="H1792" s="15">
        <v>44890</v>
      </c>
      <c r="I1792" s="44">
        <v>11.9247</v>
      </c>
      <c r="J1792" s="44">
        <v>11.4694</v>
      </c>
      <c r="K1792" s="44">
        <v>9.6783000000000001</v>
      </c>
      <c r="L1792" s="44">
        <v>7.4919000000000002</v>
      </c>
      <c r="M1792" s="44">
        <v>5.7126999999999999</v>
      </c>
    </row>
    <row r="1793" spans="8:13" ht="12.75" customHeight="1">
      <c r="H1793" s="15">
        <v>44891</v>
      </c>
      <c r="I1793" s="44">
        <v>11.9247</v>
      </c>
      <c r="J1793" s="44">
        <v>11.4694</v>
      </c>
      <c r="K1793" s="44">
        <v>9.6783000000000001</v>
      </c>
      <c r="L1793" s="44">
        <v>7.4919000000000002</v>
      </c>
      <c r="M1793" s="44">
        <v>5.7126999999999999</v>
      </c>
    </row>
    <row r="1794" spans="8:13" ht="12.75" customHeight="1">
      <c r="H1794" s="15">
        <v>44892</v>
      </c>
      <c r="I1794" s="44">
        <v>11.9247</v>
      </c>
      <c r="J1794" s="44">
        <v>11.4694</v>
      </c>
      <c r="K1794" s="44">
        <v>9.6783000000000001</v>
      </c>
      <c r="L1794" s="44">
        <v>7.4919000000000002</v>
      </c>
      <c r="M1794" s="44">
        <v>5.7126999999999999</v>
      </c>
    </row>
    <row r="1795" spans="8:13" ht="12.75" customHeight="1">
      <c r="H1795" s="15">
        <v>44893</v>
      </c>
      <c r="I1795" s="44">
        <v>11.928100000000001</v>
      </c>
      <c r="J1795" s="44">
        <v>11.4978</v>
      </c>
      <c r="K1795" s="44">
        <v>9.7903000000000002</v>
      </c>
      <c r="L1795" s="44">
        <v>7.6121999999999996</v>
      </c>
      <c r="M1795" s="44">
        <v>5.7668999999999997</v>
      </c>
    </row>
    <row r="1796" spans="8:13" ht="12.75" customHeight="1">
      <c r="H1796" s="15">
        <v>44894</v>
      </c>
      <c r="I1796" s="44">
        <v>11.913399999999999</v>
      </c>
      <c r="J1796" s="44">
        <v>11.4864</v>
      </c>
      <c r="K1796" s="44">
        <v>9.8050999999999995</v>
      </c>
      <c r="L1796" s="44">
        <v>7.6763000000000003</v>
      </c>
      <c r="M1796" s="44">
        <v>5.7991000000000001</v>
      </c>
    </row>
    <row r="1797" spans="8:13" ht="12.75" customHeight="1">
      <c r="H1797" s="15">
        <v>44895</v>
      </c>
      <c r="I1797" s="44">
        <v>11.913399999999999</v>
      </c>
      <c r="J1797" s="44">
        <v>11.495699999999999</v>
      </c>
      <c r="K1797" s="44">
        <v>9.8362999999999996</v>
      </c>
      <c r="L1797" s="44">
        <v>7.6474000000000002</v>
      </c>
      <c r="M1797" s="44">
        <v>5.7702</v>
      </c>
    </row>
    <row r="1798" spans="8:13" ht="12.75" customHeight="1">
      <c r="H1798" s="15">
        <v>44896</v>
      </c>
      <c r="I1798" s="44">
        <v>11.9031</v>
      </c>
      <c r="J1798" s="44">
        <v>11.380100000000001</v>
      </c>
      <c r="K1798" s="44">
        <v>9.5998000000000001</v>
      </c>
      <c r="L1798" s="44">
        <v>7.3882000000000003</v>
      </c>
      <c r="M1798" s="44">
        <v>5.4996999999999998</v>
      </c>
    </row>
    <row r="1799" spans="8:13" ht="12.75" customHeight="1">
      <c r="H1799" s="15">
        <v>44897</v>
      </c>
      <c r="I1799" s="44">
        <v>11.933199999999999</v>
      </c>
      <c r="J1799" s="44">
        <v>11.4298</v>
      </c>
      <c r="K1799" s="44">
        <v>9.6082000000000001</v>
      </c>
      <c r="L1799" s="44">
        <v>7.3455000000000004</v>
      </c>
      <c r="M1799" s="44">
        <v>5.5117000000000003</v>
      </c>
    </row>
    <row r="1800" spans="8:13" ht="12.75" customHeight="1">
      <c r="H1800" s="15">
        <v>44898</v>
      </c>
      <c r="I1800" s="44">
        <v>11.933199999999999</v>
      </c>
      <c r="J1800" s="44">
        <v>11.4298</v>
      </c>
      <c r="K1800" s="44">
        <v>9.6082000000000001</v>
      </c>
      <c r="L1800" s="44">
        <v>7.3455000000000004</v>
      </c>
      <c r="M1800" s="44">
        <v>5.5117000000000003</v>
      </c>
    </row>
    <row r="1801" spans="8:13" ht="12.75" customHeight="1">
      <c r="H1801" s="15">
        <v>44899</v>
      </c>
      <c r="I1801" s="44">
        <v>11.933199999999999</v>
      </c>
      <c r="J1801" s="44">
        <v>11.4298</v>
      </c>
      <c r="K1801" s="44">
        <v>9.6082000000000001</v>
      </c>
      <c r="L1801" s="44">
        <v>7.3455000000000004</v>
      </c>
      <c r="M1801" s="44">
        <v>5.5117000000000003</v>
      </c>
    </row>
    <row r="1802" spans="8:13" ht="12.75" customHeight="1">
      <c r="H1802" s="15">
        <v>44900</v>
      </c>
      <c r="I1802" s="44">
        <v>11.9056</v>
      </c>
      <c r="J1802" s="44">
        <v>11.3993</v>
      </c>
      <c r="K1802" s="44">
        <v>9.5335000000000001</v>
      </c>
      <c r="L1802" s="44">
        <v>7.3521000000000001</v>
      </c>
      <c r="M1802" s="44">
        <v>5.5365000000000002</v>
      </c>
    </row>
    <row r="1803" spans="8:13" ht="12.75" customHeight="1">
      <c r="H1803" s="15">
        <v>44901</v>
      </c>
      <c r="I1803" s="44">
        <v>11.825799999999999</v>
      </c>
      <c r="J1803" s="44">
        <v>11.292199999999999</v>
      </c>
      <c r="K1803" s="44">
        <v>9.3766999999999996</v>
      </c>
      <c r="L1803" s="44">
        <v>7.1592000000000002</v>
      </c>
      <c r="M1803" s="44">
        <v>5.3741000000000003</v>
      </c>
    </row>
    <row r="1804" spans="8:13" ht="12.75" customHeight="1">
      <c r="H1804" s="15">
        <v>44902</v>
      </c>
      <c r="I1804" s="44">
        <v>12.0015</v>
      </c>
      <c r="J1804" s="44">
        <v>11.6304</v>
      </c>
      <c r="K1804" s="44">
        <v>9.8358000000000008</v>
      </c>
      <c r="L1804" s="44">
        <v>7.5697999999999999</v>
      </c>
      <c r="M1804" s="44">
        <v>5.6459000000000001</v>
      </c>
    </row>
    <row r="1805" spans="8:13" ht="12.75" customHeight="1">
      <c r="H1805" s="15">
        <v>44903</v>
      </c>
      <c r="I1805" s="44">
        <v>12.0015</v>
      </c>
      <c r="J1805" s="44">
        <v>11.6304</v>
      </c>
      <c r="K1805" s="44">
        <v>9.8358000000000008</v>
      </c>
      <c r="L1805" s="44">
        <v>7.5697999999999999</v>
      </c>
      <c r="M1805" s="44">
        <v>5.6459000000000001</v>
      </c>
    </row>
    <row r="1806" spans="8:13" ht="12.75" customHeight="1">
      <c r="H1806" s="15">
        <v>44904</v>
      </c>
      <c r="I1806" s="44">
        <v>11.9694</v>
      </c>
      <c r="J1806" s="44">
        <v>11.518000000000001</v>
      </c>
      <c r="K1806" s="44">
        <v>9.8078000000000003</v>
      </c>
      <c r="L1806" s="44">
        <v>7.4996999999999998</v>
      </c>
      <c r="M1806" s="44">
        <v>5.6087999999999996</v>
      </c>
    </row>
    <row r="1807" spans="8:13" ht="12.75" customHeight="1">
      <c r="H1807" s="15">
        <v>44905</v>
      </c>
      <c r="I1807" s="44">
        <v>11.9694</v>
      </c>
      <c r="J1807" s="44">
        <v>11.518000000000001</v>
      </c>
      <c r="K1807" s="44">
        <v>9.8078000000000003</v>
      </c>
      <c r="L1807" s="44">
        <v>7.4996999999999998</v>
      </c>
      <c r="M1807" s="44">
        <v>5.6087999999999996</v>
      </c>
    </row>
    <row r="1808" spans="8:13" ht="12.75" customHeight="1">
      <c r="H1808" s="15">
        <v>44906</v>
      </c>
      <c r="I1808" s="44">
        <v>11.9694</v>
      </c>
      <c r="J1808" s="44">
        <v>11.518000000000001</v>
      </c>
      <c r="K1808" s="44">
        <v>9.8078000000000003</v>
      </c>
      <c r="L1808" s="44">
        <v>7.4996999999999998</v>
      </c>
      <c r="M1808" s="44">
        <v>5.6087999999999996</v>
      </c>
    </row>
    <row r="1809" spans="8:13" ht="12.75" customHeight="1">
      <c r="H1809" s="15">
        <v>44907</v>
      </c>
      <c r="I1809" s="44">
        <v>12.0282</v>
      </c>
      <c r="J1809" s="44">
        <v>11.584199999999999</v>
      </c>
      <c r="K1809" s="44">
        <v>9.9176000000000002</v>
      </c>
      <c r="L1809" s="44">
        <v>7.6344000000000003</v>
      </c>
      <c r="M1809" s="44">
        <v>5.7417999999999996</v>
      </c>
    </row>
    <row r="1810" spans="8:13" ht="12.75" customHeight="1">
      <c r="H1810" s="15">
        <v>44908</v>
      </c>
      <c r="I1810" s="44">
        <v>12.007199999999999</v>
      </c>
      <c r="J1810" s="44">
        <v>11.5847</v>
      </c>
      <c r="K1810" s="44">
        <v>9.8565000000000005</v>
      </c>
      <c r="L1810" s="44">
        <v>7.4752999999999998</v>
      </c>
      <c r="M1810" s="44">
        <v>5.5587999999999997</v>
      </c>
    </row>
    <row r="1811" spans="8:13" ht="12.75" customHeight="1">
      <c r="H1811" s="15">
        <v>44909</v>
      </c>
      <c r="I1811" s="44">
        <v>12.001899999999999</v>
      </c>
      <c r="J1811" s="44">
        <v>11.605499999999999</v>
      </c>
      <c r="K1811" s="44">
        <v>9.9365000000000006</v>
      </c>
      <c r="L1811" s="44">
        <v>7.5157999999999996</v>
      </c>
      <c r="M1811" s="44">
        <v>5.6132</v>
      </c>
    </row>
    <row r="1812" spans="8:13" ht="12.75" customHeight="1">
      <c r="H1812" s="15">
        <v>44910</v>
      </c>
      <c r="I1812" s="44">
        <v>12.001799999999999</v>
      </c>
      <c r="J1812" s="44">
        <v>11.606199999999999</v>
      </c>
      <c r="K1812" s="44">
        <v>9.9459999999999997</v>
      </c>
      <c r="L1812" s="44">
        <v>7.5315000000000003</v>
      </c>
      <c r="M1812" s="44">
        <v>5.6060999999999996</v>
      </c>
    </row>
    <row r="1813" spans="8:13" ht="12.75" customHeight="1">
      <c r="H1813" s="15">
        <v>44911</v>
      </c>
      <c r="I1813" s="44">
        <v>12.013199999999999</v>
      </c>
      <c r="J1813" s="44">
        <v>11.6242</v>
      </c>
      <c r="K1813" s="44">
        <v>9.9046000000000003</v>
      </c>
      <c r="L1813" s="44">
        <v>7.5168999999999997</v>
      </c>
      <c r="M1813" s="44">
        <v>5.6601999999999997</v>
      </c>
    </row>
    <row r="1814" spans="8:13" ht="12.75" customHeight="1">
      <c r="H1814" s="15">
        <v>44912</v>
      </c>
      <c r="I1814" s="44">
        <v>12.013199999999999</v>
      </c>
      <c r="J1814" s="44">
        <v>11.6242</v>
      </c>
      <c r="K1814" s="44">
        <v>9.9046000000000003</v>
      </c>
      <c r="L1814" s="44">
        <v>7.5168999999999997</v>
      </c>
      <c r="M1814" s="44">
        <v>5.6601999999999997</v>
      </c>
    </row>
    <row r="1815" spans="8:13" ht="12.75" customHeight="1">
      <c r="H1815" s="15">
        <v>44913</v>
      </c>
      <c r="I1815" s="44">
        <v>12.013199999999999</v>
      </c>
      <c r="J1815" s="44">
        <v>11.6242</v>
      </c>
      <c r="K1815" s="44">
        <v>9.9046000000000003</v>
      </c>
      <c r="L1815" s="44">
        <v>7.5168999999999997</v>
      </c>
      <c r="M1815" s="44">
        <v>5.6601999999999997</v>
      </c>
    </row>
    <row r="1816" spans="8:13" ht="12.75" customHeight="1">
      <c r="H1816" s="15">
        <v>44914</v>
      </c>
      <c r="I1816" s="44">
        <v>12.017300000000001</v>
      </c>
      <c r="J1816" s="44">
        <v>11.6189</v>
      </c>
      <c r="K1816" s="44">
        <v>9.89</v>
      </c>
      <c r="L1816" s="44">
        <v>7.5377999999999998</v>
      </c>
      <c r="M1816" s="44">
        <v>5.6773999999999996</v>
      </c>
    </row>
    <row r="1817" spans="8:13" ht="12.75" customHeight="1">
      <c r="H1817" s="15">
        <v>44915</v>
      </c>
      <c r="I1817" s="44">
        <v>12.007</v>
      </c>
      <c r="J1817" s="44">
        <v>11.597899999999999</v>
      </c>
      <c r="K1817" s="44">
        <v>9.8490000000000002</v>
      </c>
      <c r="L1817" s="44">
        <v>7.6085000000000003</v>
      </c>
      <c r="M1817" s="44">
        <v>5.7072000000000003</v>
      </c>
    </row>
    <row r="1818" spans="8:13" ht="12.75" customHeight="1">
      <c r="H1818" s="15">
        <v>44916</v>
      </c>
      <c r="I1818" s="44">
        <v>12.0069</v>
      </c>
      <c r="J1818" s="44">
        <v>11.6081</v>
      </c>
      <c r="K1818" s="44">
        <v>9.8391000000000002</v>
      </c>
      <c r="L1818" s="44">
        <v>7.5926</v>
      </c>
      <c r="M1818" s="44">
        <v>5.6858000000000004</v>
      </c>
    </row>
    <row r="1819" spans="8:13" ht="12.75" customHeight="1">
      <c r="H1819" s="15">
        <v>44917</v>
      </c>
      <c r="I1819" s="44">
        <v>12.011699999999999</v>
      </c>
      <c r="J1819" s="44">
        <v>11.6701</v>
      </c>
      <c r="K1819" s="44">
        <v>9.9352999999999998</v>
      </c>
      <c r="L1819" s="44">
        <v>7.6966000000000001</v>
      </c>
      <c r="M1819" s="44">
        <v>5.7872000000000003</v>
      </c>
    </row>
    <row r="1820" spans="8:13" ht="12.75" customHeight="1">
      <c r="H1820" s="15">
        <v>44918</v>
      </c>
      <c r="I1820" s="44">
        <v>12.002700000000001</v>
      </c>
      <c r="J1820" s="44">
        <v>11.678699999999999</v>
      </c>
      <c r="K1820" s="44">
        <v>9.9844000000000008</v>
      </c>
      <c r="L1820" s="44">
        <v>7.7438000000000002</v>
      </c>
      <c r="M1820" s="44">
        <v>5.8311000000000002</v>
      </c>
    </row>
    <row r="1821" spans="8:13" ht="12.75" customHeight="1">
      <c r="H1821" s="15">
        <v>44919</v>
      </c>
      <c r="I1821" s="44">
        <v>12.002700000000001</v>
      </c>
      <c r="J1821" s="44">
        <v>11.678699999999999</v>
      </c>
      <c r="K1821" s="44">
        <v>9.9844000000000008</v>
      </c>
      <c r="L1821" s="44">
        <v>7.7438000000000002</v>
      </c>
      <c r="M1821" s="44">
        <v>5.8311000000000002</v>
      </c>
    </row>
    <row r="1822" spans="8:13" ht="12.75" customHeight="1">
      <c r="H1822" s="15">
        <v>44920</v>
      </c>
      <c r="I1822" s="44">
        <v>12.002700000000001</v>
      </c>
      <c r="J1822" s="44">
        <v>11.678699999999999</v>
      </c>
      <c r="K1822" s="44">
        <v>9.9844000000000008</v>
      </c>
      <c r="L1822" s="44">
        <v>7.7438000000000002</v>
      </c>
      <c r="M1822" s="44">
        <v>5.8311000000000002</v>
      </c>
    </row>
    <row r="1823" spans="8:13" ht="12.75" customHeight="1">
      <c r="H1823" s="15">
        <v>44921</v>
      </c>
      <c r="I1823" s="44">
        <v>12.011699999999999</v>
      </c>
      <c r="J1823" s="44">
        <v>11.6698</v>
      </c>
      <c r="K1823" s="44">
        <v>9.9905000000000008</v>
      </c>
      <c r="L1823" s="44">
        <v>7.7756999999999996</v>
      </c>
      <c r="M1823" s="44">
        <v>5.8859000000000004</v>
      </c>
    </row>
    <row r="1824" spans="8:13" ht="12.75" customHeight="1">
      <c r="H1824" s="15">
        <v>44922</v>
      </c>
      <c r="I1824" s="44">
        <v>12.0116</v>
      </c>
      <c r="J1824" s="44">
        <v>11.6806</v>
      </c>
      <c r="K1824" s="44">
        <v>10.010300000000001</v>
      </c>
      <c r="L1824" s="44">
        <v>7.7908999999999997</v>
      </c>
      <c r="M1824" s="44">
        <v>5.9588999999999999</v>
      </c>
    </row>
    <row r="1825" spans="8:13" ht="12.75" customHeight="1">
      <c r="H1825" s="15">
        <v>44923</v>
      </c>
      <c r="I1825" s="44">
        <v>12.011699999999999</v>
      </c>
      <c r="J1825" s="44">
        <v>11.675700000000001</v>
      </c>
      <c r="K1825" s="44">
        <v>9.9951000000000008</v>
      </c>
      <c r="L1825" s="44">
        <v>7.7915000000000001</v>
      </c>
      <c r="M1825" s="44">
        <v>5.9207999999999998</v>
      </c>
    </row>
    <row r="1826" spans="8:13" ht="12.75" customHeight="1">
      <c r="H1826" s="15">
        <v>44924</v>
      </c>
      <c r="I1826" s="44">
        <v>12.0016</v>
      </c>
      <c r="J1826" s="44">
        <v>11.627700000000001</v>
      </c>
      <c r="K1826" s="44">
        <v>9.9350000000000005</v>
      </c>
      <c r="L1826" s="44">
        <v>7.7899000000000003</v>
      </c>
      <c r="M1826" s="44">
        <v>5.8719999999999999</v>
      </c>
    </row>
    <row r="1827" spans="8:13" ht="12.75" customHeight="1">
      <c r="H1827" s="15">
        <v>44925</v>
      </c>
      <c r="I1827" s="44">
        <v>12.0139</v>
      </c>
      <c r="J1827" s="44">
        <v>11.6104</v>
      </c>
      <c r="K1827" s="44">
        <v>9.9087999999999994</v>
      </c>
      <c r="L1827" s="44">
        <v>7.7716000000000003</v>
      </c>
      <c r="M1827" s="44">
        <v>5.8297999999999996</v>
      </c>
    </row>
    <row r="1828" spans="8:13" ht="12.75" customHeight="1">
      <c r="H1828" s="15">
        <v>44926</v>
      </c>
      <c r="I1828" s="44">
        <v>12.0139</v>
      </c>
      <c r="J1828" s="44">
        <v>11.6104</v>
      </c>
      <c r="K1828" s="44">
        <v>9.9087999999999994</v>
      </c>
      <c r="L1828" s="44">
        <v>7.7716000000000003</v>
      </c>
      <c r="M1828" s="44">
        <v>5.8297999999999996</v>
      </c>
    </row>
    <row r="1829" spans="8:13" ht="12.75" customHeight="1">
      <c r="H1829" s="15">
        <v>44927</v>
      </c>
      <c r="I1829" s="44">
        <v>12.0139</v>
      </c>
      <c r="J1829" s="44">
        <v>11.6104</v>
      </c>
      <c r="K1829" s="44">
        <v>9.9087999999999994</v>
      </c>
      <c r="L1829" s="44">
        <v>7.7716000000000003</v>
      </c>
      <c r="M1829" s="44">
        <v>5.8297999999999996</v>
      </c>
    </row>
    <row r="1830" spans="8:13" ht="12.75" customHeight="1">
      <c r="H1830" s="15">
        <v>44928</v>
      </c>
      <c r="I1830" s="44">
        <v>12.0139</v>
      </c>
      <c r="J1830" s="44">
        <v>11.6104</v>
      </c>
      <c r="K1830" s="44">
        <v>9.9087999999999994</v>
      </c>
      <c r="L1830" s="44">
        <v>7.7716000000000003</v>
      </c>
      <c r="M1830" s="44">
        <v>5.8297999999999996</v>
      </c>
    </row>
    <row r="1831" spans="8:13" ht="12.75" customHeight="1">
      <c r="H1831" s="15">
        <v>44929</v>
      </c>
      <c r="I1831" s="44">
        <v>12.0596</v>
      </c>
      <c r="J1831" s="44">
        <v>11.573399999999999</v>
      </c>
      <c r="K1831" s="44">
        <v>9.8290000000000006</v>
      </c>
      <c r="L1831" s="44">
        <v>7.7439</v>
      </c>
      <c r="M1831" s="44">
        <v>5.8224999999999998</v>
      </c>
    </row>
    <row r="1832" spans="8:13" ht="12.75" customHeight="1">
      <c r="H1832" s="15">
        <v>44930</v>
      </c>
      <c r="I1832" s="44">
        <v>11.9962</v>
      </c>
      <c r="J1832" s="44">
        <v>11.445399999999999</v>
      </c>
      <c r="K1832" s="44">
        <v>9.7124000000000006</v>
      </c>
      <c r="L1832" s="44">
        <v>7.6516000000000002</v>
      </c>
      <c r="M1832" s="44">
        <v>5.7375999999999996</v>
      </c>
    </row>
    <row r="1833" spans="8:13" ht="12.75" customHeight="1">
      <c r="H1833" s="15">
        <v>44931</v>
      </c>
      <c r="I1833" s="44">
        <v>11.965299999999999</v>
      </c>
      <c r="J1833" s="44">
        <v>11.366</v>
      </c>
      <c r="K1833" s="44">
        <v>9.6059000000000001</v>
      </c>
      <c r="L1833" s="44">
        <v>7.5312999999999999</v>
      </c>
      <c r="M1833" s="44">
        <v>5.6467000000000001</v>
      </c>
    </row>
    <row r="1834" spans="8:13" ht="12.75" customHeight="1">
      <c r="H1834" s="15">
        <v>44932</v>
      </c>
      <c r="I1834" s="44">
        <v>11.955500000000001</v>
      </c>
      <c r="J1834" s="44">
        <v>11.273899999999999</v>
      </c>
      <c r="K1834" s="44">
        <v>9.3480000000000008</v>
      </c>
      <c r="L1834" s="44">
        <v>7.2832999999999997</v>
      </c>
      <c r="M1834" s="44">
        <v>5.4991000000000003</v>
      </c>
    </row>
    <row r="1835" spans="8:13" ht="12.75" customHeight="1">
      <c r="H1835" s="15">
        <v>44933</v>
      </c>
      <c r="I1835" s="44">
        <v>11.955500000000001</v>
      </c>
      <c r="J1835" s="44">
        <v>11.273899999999999</v>
      </c>
      <c r="K1835" s="44">
        <v>9.3480000000000008</v>
      </c>
      <c r="L1835" s="44">
        <v>7.2832999999999997</v>
      </c>
      <c r="M1835" s="44">
        <v>5.4991000000000003</v>
      </c>
    </row>
    <row r="1836" spans="8:13" ht="12.75" customHeight="1">
      <c r="H1836" s="15">
        <v>44934</v>
      </c>
      <c r="I1836" s="44">
        <v>11.955500000000001</v>
      </c>
      <c r="J1836" s="44">
        <v>11.273899999999999</v>
      </c>
      <c r="K1836" s="44">
        <v>9.3480000000000008</v>
      </c>
      <c r="L1836" s="44">
        <v>7.2832999999999997</v>
      </c>
      <c r="M1836" s="44">
        <v>5.4991000000000003</v>
      </c>
    </row>
    <row r="1837" spans="8:13" ht="12.75" customHeight="1">
      <c r="H1837" s="15">
        <v>44935</v>
      </c>
      <c r="I1837" s="44">
        <v>11.940300000000001</v>
      </c>
      <c r="J1837" s="44">
        <v>11.1739</v>
      </c>
      <c r="K1837" s="44">
        <v>9.1465999999999994</v>
      </c>
      <c r="L1837" s="44">
        <v>6.9619</v>
      </c>
      <c r="M1837" s="44">
        <v>5.3436000000000003</v>
      </c>
    </row>
    <row r="1838" spans="8:13" ht="12.75" customHeight="1">
      <c r="H1838" s="15">
        <v>44936</v>
      </c>
      <c r="I1838" s="44">
        <v>11.961</v>
      </c>
      <c r="J1838" s="44">
        <v>11.2058</v>
      </c>
      <c r="K1838" s="44">
        <v>9.1175999999999995</v>
      </c>
      <c r="L1838" s="44">
        <v>6.9414999999999996</v>
      </c>
      <c r="M1838" s="44">
        <v>5.3074000000000003</v>
      </c>
    </row>
    <row r="1839" spans="8:13" ht="12.75" customHeight="1">
      <c r="H1839" s="15">
        <v>44937</v>
      </c>
      <c r="I1839" s="44">
        <v>11.966200000000001</v>
      </c>
      <c r="J1839" s="44">
        <v>11.2159</v>
      </c>
      <c r="K1839" s="44">
        <v>9.1936999999999998</v>
      </c>
      <c r="L1839" s="44">
        <v>6.8918999999999997</v>
      </c>
      <c r="M1839" s="44">
        <v>5.2144000000000004</v>
      </c>
    </row>
    <row r="1840" spans="8:13" ht="12.75" customHeight="1">
      <c r="H1840" s="15">
        <v>44938</v>
      </c>
      <c r="I1840" s="44">
        <v>11.9551</v>
      </c>
      <c r="J1840" s="44">
        <v>11.2257</v>
      </c>
      <c r="K1840" s="44">
        <v>9.2341999999999995</v>
      </c>
      <c r="L1840" s="44">
        <v>6.923</v>
      </c>
      <c r="M1840" s="44">
        <v>5.2346000000000004</v>
      </c>
    </row>
    <row r="1841" spans="8:13" ht="12.75" customHeight="1">
      <c r="H1841" s="15">
        <v>44939</v>
      </c>
      <c r="I1841" s="44">
        <v>11.959099999999999</v>
      </c>
      <c r="J1841" s="44">
        <v>11.3079</v>
      </c>
      <c r="K1841" s="44">
        <v>9.3638999999999992</v>
      </c>
      <c r="L1841" s="44">
        <v>6.9912999999999998</v>
      </c>
      <c r="M1841" s="44">
        <v>5.2896999999999998</v>
      </c>
    </row>
    <row r="1842" spans="8:13" ht="12.75" customHeight="1">
      <c r="H1842" s="15">
        <v>44940</v>
      </c>
      <c r="I1842" s="44">
        <v>11.959099999999999</v>
      </c>
      <c r="J1842" s="44">
        <v>11.3079</v>
      </c>
      <c r="K1842" s="44">
        <v>9.3638999999999992</v>
      </c>
      <c r="L1842" s="44">
        <v>6.9912999999999998</v>
      </c>
      <c r="M1842" s="44">
        <v>5.2896999999999998</v>
      </c>
    </row>
    <row r="1843" spans="8:13" ht="12.75" customHeight="1">
      <c r="H1843" s="15">
        <v>44941</v>
      </c>
      <c r="I1843" s="44">
        <v>11.959099999999999</v>
      </c>
      <c r="J1843" s="44">
        <v>11.3079</v>
      </c>
      <c r="K1843" s="44">
        <v>9.3638999999999992</v>
      </c>
      <c r="L1843" s="44">
        <v>6.9912999999999998</v>
      </c>
      <c r="M1843" s="44">
        <v>5.2896999999999998</v>
      </c>
    </row>
    <row r="1844" spans="8:13" ht="12.75" customHeight="1">
      <c r="H1844" s="15">
        <v>44942</v>
      </c>
      <c r="I1844" s="44">
        <v>11.954599999999999</v>
      </c>
      <c r="J1844" s="44">
        <v>11.308</v>
      </c>
      <c r="K1844" s="44">
        <v>9.4015000000000004</v>
      </c>
      <c r="L1844" s="44">
        <v>7.1212</v>
      </c>
      <c r="M1844" s="44">
        <v>5.3659999999999997</v>
      </c>
    </row>
    <row r="1845" spans="8:13" ht="12.75" customHeight="1">
      <c r="H1845" s="15">
        <v>44943</v>
      </c>
      <c r="I1845" s="44">
        <v>11.906700000000001</v>
      </c>
      <c r="J1845" s="44">
        <v>11.301399999999999</v>
      </c>
      <c r="K1845" s="44">
        <v>9.4207000000000001</v>
      </c>
      <c r="L1845" s="44">
        <v>7.1525999999999996</v>
      </c>
      <c r="M1845" s="44">
        <v>5.3962000000000003</v>
      </c>
    </row>
    <row r="1846" spans="8:13" ht="12.75" customHeight="1">
      <c r="H1846" s="15">
        <v>44944</v>
      </c>
      <c r="I1846" s="44">
        <v>11.9123</v>
      </c>
      <c r="J1846" s="44">
        <v>11.255000000000001</v>
      </c>
      <c r="K1846" s="44">
        <v>9.34</v>
      </c>
      <c r="L1846" s="44">
        <v>7.0481999999999996</v>
      </c>
      <c r="M1846" s="44">
        <v>5.3418999999999999</v>
      </c>
    </row>
    <row r="1847" spans="8:13" ht="12.75" customHeight="1">
      <c r="H1847" s="15">
        <v>44945</v>
      </c>
      <c r="I1847" s="44">
        <v>11.907</v>
      </c>
      <c r="J1847" s="44">
        <v>11.2645</v>
      </c>
      <c r="K1847" s="44">
        <v>9.4156999999999993</v>
      </c>
      <c r="L1847" s="44">
        <v>7.1368999999999998</v>
      </c>
      <c r="M1847" s="44">
        <v>5.4128999999999996</v>
      </c>
    </row>
    <row r="1848" spans="8:13" ht="12.75" customHeight="1">
      <c r="H1848" s="15">
        <v>44946</v>
      </c>
      <c r="I1848" s="44">
        <v>11.8941</v>
      </c>
      <c r="J1848" s="44">
        <v>11.235900000000001</v>
      </c>
      <c r="K1848" s="44">
        <v>9.4071999999999996</v>
      </c>
      <c r="L1848" s="44">
        <v>7.0380000000000003</v>
      </c>
      <c r="M1848" s="44">
        <v>5.3358999999999996</v>
      </c>
    </row>
    <row r="1849" spans="8:13" ht="12.75" customHeight="1">
      <c r="H1849" s="15">
        <v>44947</v>
      </c>
      <c r="I1849" s="44">
        <v>11.8941</v>
      </c>
      <c r="J1849" s="44">
        <v>11.235900000000001</v>
      </c>
      <c r="K1849" s="44">
        <v>9.4071999999999996</v>
      </c>
      <c r="L1849" s="44">
        <v>7.0380000000000003</v>
      </c>
      <c r="M1849" s="44">
        <v>5.3358999999999996</v>
      </c>
    </row>
    <row r="1850" spans="8:13" ht="12.75" customHeight="1">
      <c r="H1850" s="15">
        <v>44948</v>
      </c>
      <c r="I1850" s="44">
        <v>11.8941</v>
      </c>
      <c r="J1850" s="44">
        <v>11.235900000000001</v>
      </c>
      <c r="K1850" s="44">
        <v>9.4071999999999996</v>
      </c>
      <c r="L1850" s="44">
        <v>7.0380000000000003</v>
      </c>
      <c r="M1850" s="44">
        <v>5.3358999999999996</v>
      </c>
    </row>
    <row r="1851" spans="8:13" ht="12.75" customHeight="1">
      <c r="H1851" s="15">
        <v>44949</v>
      </c>
      <c r="I1851" s="44">
        <v>11.901899999999999</v>
      </c>
      <c r="J1851" s="44">
        <v>11.253500000000001</v>
      </c>
      <c r="K1851" s="44">
        <v>9.4557000000000002</v>
      </c>
      <c r="L1851" s="44">
        <v>7.1893000000000002</v>
      </c>
      <c r="M1851" s="44">
        <v>5.4302999999999999</v>
      </c>
    </row>
    <row r="1852" spans="8:13" ht="12.75" customHeight="1">
      <c r="H1852" s="15">
        <v>44950</v>
      </c>
      <c r="I1852" s="44">
        <v>11.9122</v>
      </c>
      <c r="J1852" s="44">
        <v>11.274800000000001</v>
      </c>
      <c r="K1852" s="44">
        <v>9.4758999999999993</v>
      </c>
      <c r="L1852" s="44">
        <v>7.2205000000000004</v>
      </c>
      <c r="M1852" s="44">
        <v>5.4504999999999999</v>
      </c>
    </row>
    <row r="1853" spans="8:13" ht="12.75" customHeight="1">
      <c r="H1853" s="15">
        <v>44951</v>
      </c>
      <c r="I1853" s="44">
        <v>11.8811</v>
      </c>
      <c r="J1853" s="44">
        <v>11.241899999999999</v>
      </c>
      <c r="K1853" s="44">
        <v>9.4503000000000004</v>
      </c>
      <c r="L1853" s="44">
        <v>7.2104999999999997</v>
      </c>
      <c r="M1853" s="44">
        <v>5.4457000000000004</v>
      </c>
    </row>
    <row r="1854" spans="8:13" ht="12.75" customHeight="1">
      <c r="H1854" s="15">
        <v>44952</v>
      </c>
      <c r="I1854" s="44">
        <v>11.8284</v>
      </c>
      <c r="J1854" s="44">
        <v>11.124000000000001</v>
      </c>
      <c r="K1854" s="44">
        <v>9.3945000000000007</v>
      </c>
      <c r="L1854" s="44">
        <v>7.1699000000000002</v>
      </c>
      <c r="M1854" s="44">
        <v>5.4527999999999999</v>
      </c>
    </row>
    <row r="1855" spans="8:13" ht="12.75" customHeight="1">
      <c r="H1855" s="15">
        <v>44953</v>
      </c>
      <c r="I1855" s="44">
        <v>11.948</v>
      </c>
      <c r="J1855" s="44">
        <v>11.308999999999999</v>
      </c>
      <c r="K1855" s="44">
        <v>9.6135000000000002</v>
      </c>
      <c r="L1855" s="44">
        <v>7.3197999999999999</v>
      </c>
      <c r="M1855" s="44">
        <v>5.5774999999999997</v>
      </c>
    </row>
    <row r="1856" spans="8:13" ht="12.75" customHeight="1">
      <c r="H1856" s="15">
        <v>44954</v>
      </c>
      <c r="I1856" s="44">
        <v>11.948</v>
      </c>
      <c r="J1856" s="44">
        <v>11.308999999999999</v>
      </c>
      <c r="K1856" s="44">
        <v>9.6135000000000002</v>
      </c>
      <c r="L1856" s="44">
        <v>7.3197999999999999</v>
      </c>
      <c r="M1856" s="44">
        <v>5.5774999999999997</v>
      </c>
    </row>
    <row r="1857" spans="8:13" ht="12.75" customHeight="1">
      <c r="H1857" s="15">
        <v>44955</v>
      </c>
      <c r="I1857" s="44">
        <v>11.948</v>
      </c>
      <c r="J1857" s="44">
        <v>11.308999999999999</v>
      </c>
      <c r="K1857" s="44">
        <v>9.6135000000000002</v>
      </c>
      <c r="L1857" s="44">
        <v>7.3197999999999999</v>
      </c>
      <c r="M1857" s="44">
        <v>5.5774999999999997</v>
      </c>
    </row>
    <row r="1858" spans="8:13" ht="12.75" customHeight="1">
      <c r="H1858" s="15">
        <v>44956</v>
      </c>
      <c r="I1858" s="44">
        <v>11.9537</v>
      </c>
      <c r="J1858" s="44">
        <v>11.343299999999999</v>
      </c>
      <c r="K1858" s="44">
        <v>9.6829000000000001</v>
      </c>
      <c r="L1858" s="44">
        <v>7.4496000000000002</v>
      </c>
      <c r="M1858" s="44">
        <v>5.6849999999999996</v>
      </c>
    </row>
    <row r="1859" spans="8:13" ht="12.75" customHeight="1">
      <c r="H1859" s="15">
        <v>44957</v>
      </c>
      <c r="I1859" s="44">
        <v>11.943199999999999</v>
      </c>
      <c r="J1859" s="44">
        <v>11.353300000000001</v>
      </c>
      <c r="K1859" s="44">
        <v>9.7079000000000004</v>
      </c>
      <c r="L1859" s="44">
        <v>7.4648000000000003</v>
      </c>
      <c r="M1859" s="44">
        <v>5.6675000000000004</v>
      </c>
    </row>
    <row r="1860" spans="8:13" ht="12.75" customHeight="1">
      <c r="H1860" s="15">
        <v>44958</v>
      </c>
      <c r="I1860" s="44">
        <v>11.9572</v>
      </c>
      <c r="J1860" s="44">
        <v>11.3436</v>
      </c>
      <c r="K1860" s="44">
        <v>9.7227999999999994</v>
      </c>
      <c r="L1860" s="44">
        <v>7.4965999999999999</v>
      </c>
      <c r="M1860" s="44">
        <v>5.6699000000000002</v>
      </c>
    </row>
    <row r="1861" spans="8:13" ht="12.75" customHeight="1">
      <c r="H1861" s="15">
        <v>44959</v>
      </c>
      <c r="I1861" s="44">
        <v>11.9306</v>
      </c>
      <c r="J1861" s="44">
        <v>11.259600000000001</v>
      </c>
      <c r="K1861" s="44">
        <v>9.6061999999999994</v>
      </c>
      <c r="L1861" s="44">
        <v>7.3185000000000002</v>
      </c>
      <c r="M1861" s="44">
        <v>5.4852999999999996</v>
      </c>
    </row>
    <row r="1862" spans="8:13" ht="12.75" customHeight="1">
      <c r="H1862" s="15">
        <v>44960</v>
      </c>
      <c r="I1862" s="44">
        <v>11.9457</v>
      </c>
      <c r="J1862" s="44">
        <v>11.305300000000001</v>
      </c>
      <c r="K1862" s="44">
        <v>9.6707999999999998</v>
      </c>
      <c r="L1862" s="44">
        <v>7.3712999999999997</v>
      </c>
      <c r="M1862" s="44">
        <v>5.5510000000000002</v>
      </c>
    </row>
    <row r="1863" spans="8:13" ht="12.75" customHeight="1">
      <c r="H1863" s="15">
        <v>44961</v>
      </c>
      <c r="I1863" s="44">
        <v>11.9457</v>
      </c>
      <c r="J1863" s="44">
        <v>11.305300000000001</v>
      </c>
      <c r="K1863" s="44">
        <v>9.6707999999999998</v>
      </c>
      <c r="L1863" s="44">
        <v>7.3712999999999997</v>
      </c>
      <c r="M1863" s="44">
        <v>5.5510000000000002</v>
      </c>
    </row>
    <row r="1864" spans="8:13" ht="12.75" customHeight="1">
      <c r="H1864" s="15">
        <v>44962</v>
      </c>
      <c r="I1864" s="44">
        <v>11.9457</v>
      </c>
      <c r="J1864" s="44">
        <v>11.305300000000001</v>
      </c>
      <c r="K1864" s="44">
        <v>9.6707999999999998</v>
      </c>
      <c r="L1864" s="44">
        <v>7.3712999999999997</v>
      </c>
      <c r="M1864" s="44">
        <v>5.5510000000000002</v>
      </c>
    </row>
    <row r="1865" spans="8:13" ht="12.75" customHeight="1">
      <c r="H1865" s="15">
        <v>44963</v>
      </c>
      <c r="I1865" s="44">
        <v>11.952</v>
      </c>
      <c r="J1865" s="44">
        <v>11.333500000000001</v>
      </c>
      <c r="K1865" s="44">
        <v>9.7220999999999993</v>
      </c>
      <c r="L1865" s="44">
        <v>7.4861000000000004</v>
      </c>
      <c r="M1865" s="44">
        <v>5.6603000000000003</v>
      </c>
    </row>
    <row r="1866" spans="8:13" ht="12.75" customHeight="1">
      <c r="H1866" s="15">
        <v>44964</v>
      </c>
      <c r="I1866" s="44">
        <v>11.9413</v>
      </c>
      <c r="J1866" s="44">
        <v>11.333600000000001</v>
      </c>
      <c r="K1866" s="44">
        <v>9.7065000000000001</v>
      </c>
      <c r="L1866" s="44">
        <v>7.4219999999999997</v>
      </c>
      <c r="M1866" s="44">
        <v>5.6276999999999999</v>
      </c>
    </row>
    <row r="1867" spans="8:13" ht="12.75" customHeight="1">
      <c r="H1867" s="15">
        <v>44965</v>
      </c>
      <c r="I1867" s="44">
        <v>12.022399999999999</v>
      </c>
      <c r="J1867" s="44">
        <v>11.5968</v>
      </c>
      <c r="K1867" s="44">
        <v>9.9954000000000001</v>
      </c>
      <c r="L1867" s="44">
        <v>7.6905000000000001</v>
      </c>
      <c r="M1867" s="44">
        <v>5.8086000000000002</v>
      </c>
    </row>
    <row r="1868" spans="8:13" ht="12.75" customHeight="1">
      <c r="H1868" s="15">
        <v>44966</v>
      </c>
      <c r="I1868" s="44">
        <v>12.022500000000001</v>
      </c>
      <c r="J1868" s="44">
        <v>11.5756</v>
      </c>
      <c r="K1868" s="44">
        <v>10.015499999999999</v>
      </c>
      <c r="L1868" s="44">
        <v>7.7117000000000004</v>
      </c>
      <c r="M1868" s="44">
        <v>5.8186</v>
      </c>
    </row>
    <row r="1869" spans="8:13" ht="12.75" customHeight="1">
      <c r="H1869" s="15">
        <v>44967</v>
      </c>
      <c r="I1869" s="44">
        <v>12.0182</v>
      </c>
      <c r="J1869" s="44">
        <v>11.6114</v>
      </c>
      <c r="K1869" s="44">
        <v>10.117699999999999</v>
      </c>
      <c r="L1869" s="44">
        <v>7.9177</v>
      </c>
      <c r="M1869" s="44">
        <v>5.9234</v>
      </c>
    </row>
    <row r="1870" spans="8:13" ht="12.75" customHeight="1">
      <c r="H1870" s="15">
        <v>44968</v>
      </c>
      <c r="I1870" s="44">
        <v>12.0182</v>
      </c>
      <c r="J1870" s="44">
        <v>11.6114</v>
      </c>
      <c r="K1870" s="44">
        <v>10.117699999999999</v>
      </c>
      <c r="L1870" s="44">
        <v>7.9177</v>
      </c>
      <c r="M1870" s="44">
        <v>5.9234</v>
      </c>
    </row>
    <row r="1871" spans="8:13" ht="12.75" customHeight="1">
      <c r="H1871" s="15">
        <v>44969</v>
      </c>
      <c r="I1871" s="44">
        <v>12.0182</v>
      </c>
      <c r="J1871" s="44">
        <v>11.6114</v>
      </c>
      <c r="K1871" s="44">
        <v>10.117699999999999</v>
      </c>
      <c r="L1871" s="44">
        <v>7.9177</v>
      </c>
      <c r="M1871" s="44">
        <v>5.9234</v>
      </c>
    </row>
    <row r="1872" spans="8:13" ht="12.75" customHeight="1">
      <c r="H1872" s="15">
        <v>44970</v>
      </c>
      <c r="I1872" s="44">
        <v>12.0059</v>
      </c>
      <c r="J1872" s="44">
        <v>11.600300000000001</v>
      </c>
      <c r="K1872" s="44">
        <v>10.161199999999999</v>
      </c>
      <c r="L1872" s="44">
        <v>8.0463000000000005</v>
      </c>
      <c r="M1872" s="44">
        <v>5.9878</v>
      </c>
    </row>
    <row r="1873" spans="8:13" ht="12.75" customHeight="1">
      <c r="H1873" s="15">
        <v>44971</v>
      </c>
      <c r="I1873" s="44">
        <v>12.006</v>
      </c>
      <c r="J1873" s="44">
        <v>11.5733</v>
      </c>
      <c r="K1873" s="44">
        <v>10.1867</v>
      </c>
      <c r="L1873" s="44">
        <v>8.0729000000000006</v>
      </c>
      <c r="M1873" s="44">
        <v>6.0027999999999997</v>
      </c>
    </row>
    <row r="1874" spans="8:13" ht="12.75" customHeight="1">
      <c r="H1874" s="15">
        <v>44972</v>
      </c>
      <c r="I1874" s="44">
        <v>12.0009</v>
      </c>
      <c r="J1874" s="44">
        <v>11.4991</v>
      </c>
      <c r="K1874" s="44">
        <v>10.1265</v>
      </c>
      <c r="L1874" s="44">
        <v>8.0052000000000003</v>
      </c>
      <c r="M1874" s="44">
        <v>5.9577999999999998</v>
      </c>
    </row>
    <row r="1875" spans="8:13" ht="12.75" customHeight="1">
      <c r="H1875" s="15">
        <v>44973</v>
      </c>
      <c r="I1875" s="44">
        <v>11.9956</v>
      </c>
      <c r="J1875" s="44">
        <v>11.4839</v>
      </c>
      <c r="K1875" s="44">
        <v>10.1006</v>
      </c>
      <c r="L1875" s="44">
        <v>7.9466000000000001</v>
      </c>
      <c r="M1875" s="44">
        <v>5.9505999999999997</v>
      </c>
    </row>
    <row r="1876" spans="8:13" ht="12.75" customHeight="1">
      <c r="H1876" s="15">
        <v>44974</v>
      </c>
      <c r="I1876" s="44">
        <v>11.9931</v>
      </c>
      <c r="J1876" s="44">
        <v>11.5038</v>
      </c>
      <c r="K1876" s="44">
        <v>10.1433</v>
      </c>
      <c r="L1876" s="44">
        <v>7.9128999999999996</v>
      </c>
      <c r="M1876" s="44">
        <v>5.9512999999999998</v>
      </c>
    </row>
    <row r="1877" spans="8:13" ht="12.75" customHeight="1">
      <c r="H1877" s="15">
        <v>44975</v>
      </c>
      <c r="I1877" s="44">
        <v>11.9931</v>
      </c>
      <c r="J1877" s="44">
        <v>11.5038</v>
      </c>
      <c r="K1877" s="44">
        <v>10.1433</v>
      </c>
      <c r="L1877" s="44">
        <v>7.9128999999999996</v>
      </c>
      <c r="M1877" s="44">
        <v>5.9512999999999998</v>
      </c>
    </row>
    <row r="1878" spans="8:13" ht="12.75" customHeight="1">
      <c r="H1878" s="15">
        <v>44976</v>
      </c>
      <c r="I1878" s="44">
        <v>11.9931</v>
      </c>
      <c r="J1878" s="44">
        <v>11.5038</v>
      </c>
      <c r="K1878" s="44">
        <v>10.1433</v>
      </c>
      <c r="L1878" s="44">
        <v>7.9128999999999996</v>
      </c>
      <c r="M1878" s="44">
        <v>5.9512999999999998</v>
      </c>
    </row>
    <row r="1879" spans="8:13" ht="12.75" customHeight="1">
      <c r="H1879" s="15">
        <v>44977</v>
      </c>
      <c r="I1879" s="44">
        <v>11.9901</v>
      </c>
      <c r="J1879" s="44">
        <v>11.5046</v>
      </c>
      <c r="K1879" s="44">
        <v>10.135899999999999</v>
      </c>
      <c r="L1879" s="44">
        <v>7.9455999999999998</v>
      </c>
      <c r="M1879" s="44">
        <v>5.9847999999999999</v>
      </c>
    </row>
    <row r="1880" spans="8:13" ht="12.75" customHeight="1">
      <c r="H1880" s="15">
        <v>44978</v>
      </c>
      <c r="I1880" s="44">
        <v>11.9893</v>
      </c>
      <c r="J1880" s="44">
        <v>11.5724</v>
      </c>
      <c r="K1880" s="44">
        <v>10.292400000000001</v>
      </c>
      <c r="L1880" s="44">
        <v>8.0967000000000002</v>
      </c>
      <c r="M1880" s="44">
        <v>6.1501000000000001</v>
      </c>
    </row>
    <row r="1881" spans="8:13" ht="12.75" customHeight="1">
      <c r="H1881" s="15">
        <v>44979</v>
      </c>
      <c r="I1881" s="44">
        <v>11.9558</v>
      </c>
      <c r="J1881" s="44">
        <v>11.5406</v>
      </c>
      <c r="K1881" s="44">
        <v>10.2318</v>
      </c>
      <c r="L1881" s="44">
        <v>8.0122999999999998</v>
      </c>
      <c r="M1881" s="44">
        <v>6.0410000000000004</v>
      </c>
    </row>
    <row r="1882" spans="8:13" ht="12.75" customHeight="1">
      <c r="H1882" s="15">
        <v>44980</v>
      </c>
      <c r="I1882" s="44">
        <v>11.934100000000001</v>
      </c>
      <c r="J1882" s="44">
        <v>11.507400000000001</v>
      </c>
      <c r="K1882" s="44">
        <v>10.2422</v>
      </c>
      <c r="L1882" s="44">
        <v>7.9794999999999998</v>
      </c>
      <c r="M1882" s="44">
        <v>5.9935</v>
      </c>
    </row>
    <row r="1883" spans="8:13" ht="12.75" customHeight="1">
      <c r="H1883" s="15">
        <v>44981</v>
      </c>
      <c r="I1883" s="44">
        <v>11.9603</v>
      </c>
      <c r="J1883" s="44">
        <v>11.572800000000001</v>
      </c>
      <c r="K1883" s="44">
        <v>10.3902</v>
      </c>
      <c r="L1883" s="44">
        <v>8.1362000000000005</v>
      </c>
      <c r="M1883" s="44">
        <v>6.1261000000000001</v>
      </c>
    </row>
    <row r="1884" spans="8:13" ht="12.75" customHeight="1">
      <c r="H1884" s="15">
        <v>44982</v>
      </c>
      <c r="I1884" s="44">
        <v>11.9603</v>
      </c>
      <c r="J1884" s="44">
        <v>11.572800000000001</v>
      </c>
      <c r="K1884" s="44">
        <v>10.3902</v>
      </c>
      <c r="L1884" s="44">
        <v>8.1362000000000005</v>
      </c>
      <c r="M1884" s="44">
        <v>6.1261000000000001</v>
      </c>
    </row>
    <row r="1885" spans="8:13" ht="12.75" customHeight="1">
      <c r="H1885" s="15">
        <v>44983</v>
      </c>
      <c r="I1885" s="44">
        <v>11.9603</v>
      </c>
      <c r="J1885" s="44">
        <v>11.572800000000001</v>
      </c>
      <c r="K1885" s="44">
        <v>10.3902</v>
      </c>
      <c r="L1885" s="44">
        <v>8.1362000000000005</v>
      </c>
      <c r="M1885" s="44">
        <v>6.1261000000000001</v>
      </c>
    </row>
    <row r="1886" spans="8:13" ht="12.75" customHeight="1">
      <c r="H1886" s="15">
        <v>44984</v>
      </c>
      <c r="I1886" s="44">
        <v>11.971500000000001</v>
      </c>
      <c r="J1886" s="44">
        <v>11.5816</v>
      </c>
      <c r="K1886" s="44">
        <v>10.4139</v>
      </c>
      <c r="L1886" s="44">
        <v>8.1946999999999992</v>
      </c>
      <c r="M1886" s="44">
        <v>6.1607000000000003</v>
      </c>
    </row>
    <row r="1887" spans="8:13" ht="12.75" customHeight="1">
      <c r="H1887" s="15">
        <v>44985</v>
      </c>
      <c r="I1887" s="44">
        <v>11.988899999999999</v>
      </c>
      <c r="J1887" s="44">
        <v>11.6218</v>
      </c>
      <c r="K1887" s="44">
        <v>10.5206</v>
      </c>
      <c r="L1887" s="44">
        <v>8.2917000000000005</v>
      </c>
      <c r="M1887" s="44">
        <v>6.2313000000000001</v>
      </c>
    </row>
    <row r="1888" spans="8:13" ht="12.75" customHeight="1">
      <c r="H1888" s="15">
        <v>44986</v>
      </c>
      <c r="I1888" s="44">
        <v>12.0273</v>
      </c>
      <c r="J1888" s="44">
        <v>11.738899999999999</v>
      </c>
      <c r="K1888" s="44">
        <v>10.692600000000001</v>
      </c>
      <c r="L1888" s="44">
        <v>8.5036000000000005</v>
      </c>
      <c r="M1888" s="44">
        <v>6.3921000000000001</v>
      </c>
    </row>
    <row r="1889" spans="8:13" ht="12.75" customHeight="1">
      <c r="H1889" s="15">
        <v>44987</v>
      </c>
      <c r="I1889" s="44">
        <v>12.017200000000001</v>
      </c>
      <c r="J1889" s="44">
        <v>11.7616</v>
      </c>
      <c r="K1889" s="44">
        <v>10.7837</v>
      </c>
      <c r="L1889" s="44">
        <v>8.6254000000000008</v>
      </c>
      <c r="M1889" s="44">
        <v>6.4827000000000004</v>
      </c>
    </row>
    <row r="1890" spans="8:13" ht="12.75" customHeight="1">
      <c r="H1890" s="15">
        <v>44988</v>
      </c>
      <c r="I1890" s="44">
        <v>11.9635</v>
      </c>
      <c r="J1890" s="44">
        <v>11.6608</v>
      </c>
      <c r="K1890" s="44">
        <v>10.6568</v>
      </c>
      <c r="L1890" s="44">
        <v>8.4122000000000003</v>
      </c>
      <c r="M1890" s="44">
        <v>6.3209</v>
      </c>
    </row>
    <row r="1891" spans="8:13" ht="12.75" customHeight="1">
      <c r="H1891" s="15">
        <v>44989</v>
      </c>
      <c r="I1891" s="44">
        <v>11.9635</v>
      </c>
      <c r="J1891" s="44">
        <v>11.6608</v>
      </c>
      <c r="K1891" s="44">
        <v>10.6568</v>
      </c>
      <c r="L1891" s="44">
        <v>8.4122000000000003</v>
      </c>
      <c r="M1891" s="44">
        <v>6.3209</v>
      </c>
    </row>
    <row r="1892" spans="8:13" ht="12.75" customHeight="1">
      <c r="H1892" s="15">
        <v>44990</v>
      </c>
      <c r="I1892" s="44">
        <v>11.9635</v>
      </c>
      <c r="J1892" s="44">
        <v>11.6608</v>
      </c>
      <c r="K1892" s="44">
        <v>10.6568</v>
      </c>
      <c r="L1892" s="44">
        <v>8.4122000000000003</v>
      </c>
      <c r="M1892" s="44">
        <v>6.3209</v>
      </c>
    </row>
    <row r="1893" spans="8:13" ht="12.75" customHeight="1">
      <c r="H1893" s="15">
        <v>44991</v>
      </c>
      <c r="I1893" s="44">
        <v>12.0101</v>
      </c>
      <c r="J1893" s="44">
        <v>11.7439</v>
      </c>
      <c r="K1893" s="44">
        <v>10.722200000000001</v>
      </c>
      <c r="L1893" s="44">
        <v>8.4754000000000005</v>
      </c>
      <c r="M1893" s="44">
        <v>6.3022</v>
      </c>
    </row>
    <row r="1894" spans="8:13" ht="12.75" customHeight="1">
      <c r="H1894" s="15">
        <v>44992</v>
      </c>
      <c r="I1894" s="44">
        <v>12.0168</v>
      </c>
      <c r="J1894" s="44">
        <v>11.7827</v>
      </c>
      <c r="K1894" s="44">
        <v>10.8184</v>
      </c>
      <c r="L1894" s="44">
        <v>8.5206</v>
      </c>
      <c r="M1894" s="44">
        <v>6.3146000000000004</v>
      </c>
    </row>
    <row r="1895" spans="8:13" ht="12.75" customHeight="1">
      <c r="H1895" s="15">
        <v>44993</v>
      </c>
      <c r="I1895" s="44">
        <v>12.0007</v>
      </c>
      <c r="J1895" s="44">
        <v>11.756500000000001</v>
      </c>
      <c r="K1895" s="44">
        <v>10.7879</v>
      </c>
      <c r="L1895" s="44">
        <v>8.4673999999999996</v>
      </c>
      <c r="M1895" s="44">
        <v>6.2518000000000002</v>
      </c>
    </row>
    <row r="1896" spans="8:13" ht="12.75" customHeight="1">
      <c r="H1896" s="15">
        <v>44994</v>
      </c>
      <c r="I1896" s="44">
        <v>11.995100000000001</v>
      </c>
      <c r="J1896" s="44">
        <v>11.746499999999999</v>
      </c>
      <c r="K1896" s="44">
        <v>10.7278</v>
      </c>
      <c r="L1896" s="44">
        <v>8.41</v>
      </c>
      <c r="M1896" s="44">
        <v>6.1973000000000003</v>
      </c>
    </row>
    <row r="1897" spans="8:13" ht="12.75" customHeight="1">
      <c r="H1897" s="15">
        <v>44995</v>
      </c>
      <c r="I1897" s="44">
        <v>11.996499999999999</v>
      </c>
      <c r="J1897" s="44">
        <v>11.691800000000001</v>
      </c>
      <c r="K1897" s="44">
        <v>10.5046</v>
      </c>
      <c r="L1897" s="44">
        <v>8.1212999999999997</v>
      </c>
      <c r="M1897" s="44">
        <v>5.9428999999999998</v>
      </c>
    </row>
    <row r="1898" spans="8:13" ht="12.75" customHeight="1">
      <c r="H1898" s="15">
        <v>44996</v>
      </c>
      <c r="I1898" s="44">
        <v>11.996499999999999</v>
      </c>
      <c r="J1898" s="44">
        <v>11.691800000000001</v>
      </c>
      <c r="K1898" s="44">
        <v>10.5046</v>
      </c>
      <c r="L1898" s="44">
        <v>8.1212999999999997</v>
      </c>
      <c r="M1898" s="44">
        <v>5.9428999999999998</v>
      </c>
    </row>
    <row r="1899" spans="8:13" ht="12.75" customHeight="1">
      <c r="H1899" s="15">
        <v>44997</v>
      </c>
      <c r="I1899" s="44">
        <v>11.996499999999999</v>
      </c>
      <c r="J1899" s="44">
        <v>11.691800000000001</v>
      </c>
      <c r="K1899" s="44">
        <v>10.5046</v>
      </c>
      <c r="L1899" s="44">
        <v>8.1212999999999997</v>
      </c>
      <c r="M1899" s="44">
        <v>5.9428999999999998</v>
      </c>
    </row>
    <row r="1900" spans="8:13" ht="12.75" customHeight="1">
      <c r="H1900" s="15">
        <v>44998</v>
      </c>
      <c r="I1900" s="44">
        <v>11.8886</v>
      </c>
      <c r="J1900" s="44">
        <v>11.443899999999999</v>
      </c>
      <c r="K1900" s="44">
        <v>10.134399999999999</v>
      </c>
      <c r="L1900" s="44">
        <v>7.7519999999999998</v>
      </c>
      <c r="M1900" s="44">
        <v>5.6439000000000004</v>
      </c>
    </row>
    <row r="1901" spans="8:13" ht="12.75" customHeight="1">
      <c r="H1901" s="15">
        <v>44999</v>
      </c>
      <c r="I1901" s="44">
        <v>11.919</v>
      </c>
      <c r="J1901" s="44">
        <v>11.5069</v>
      </c>
      <c r="K1901" s="44">
        <v>10.284800000000001</v>
      </c>
      <c r="L1901" s="44">
        <v>7.9297000000000004</v>
      </c>
      <c r="M1901" s="44">
        <v>5.7908999999999997</v>
      </c>
    </row>
    <row r="1902" spans="8:13" ht="12.75" customHeight="1">
      <c r="H1902" s="15">
        <v>45000</v>
      </c>
      <c r="I1902" s="44">
        <v>11.7249</v>
      </c>
      <c r="J1902" s="44">
        <v>11.1441</v>
      </c>
      <c r="K1902" s="44">
        <v>9.8137000000000008</v>
      </c>
      <c r="L1902" s="44">
        <v>7.3874000000000004</v>
      </c>
      <c r="M1902" s="44">
        <v>5.4188000000000001</v>
      </c>
    </row>
    <row r="1903" spans="8:13" ht="12.75" customHeight="1">
      <c r="H1903" s="15">
        <v>45001</v>
      </c>
      <c r="I1903" s="44">
        <v>11.7935</v>
      </c>
      <c r="J1903" s="44">
        <v>11.2302</v>
      </c>
      <c r="K1903" s="44">
        <v>9.9961000000000002</v>
      </c>
      <c r="L1903" s="44">
        <v>7.5750000000000002</v>
      </c>
      <c r="M1903" s="44">
        <v>5.5099</v>
      </c>
    </row>
    <row r="1904" spans="8:13" ht="12.75" customHeight="1">
      <c r="H1904" s="15">
        <v>45002</v>
      </c>
      <c r="I1904" s="44">
        <v>11.7643</v>
      </c>
      <c r="J1904" s="44">
        <v>11.1663</v>
      </c>
      <c r="K1904" s="44">
        <v>9.8480000000000008</v>
      </c>
      <c r="L1904" s="44">
        <v>7.4112999999999998</v>
      </c>
      <c r="M1904" s="44">
        <v>5.3624999999999998</v>
      </c>
    </row>
    <row r="1905" spans="8:13" ht="12.75" customHeight="1">
      <c r="H1905" s="15">
        <v>45003</v>
      </c>
      <c r="I1905" s="44">
        <v>11.7643</v>
      </c>
      <c r="J1905" s="44">
        <v>11.1663</v>
      </c>
      <c r="K1905" s="44">
        <v>9.8480000000000008</v>
      </c>
      <c r="L1905" s="44">
        <v>7.4112999999999998</v>
      </c>
      <c r="M1905" s="44">
        <v>5.3624999999999998</v>
      </c>
    </row>
    <row r="1906" spans="8:13" ht="12.75" customHeight="1">
      <c r="H1906" s="15">
        <v>45004</v>
      </c>
      <c r="I1906" s="44">
        <v>11.7643</v>
      </c>
      <c r="J1906" s="44">
        <v>11.1663</v>
      </c>
      <c r="K1906" s="44">
        <v>9.8480000000000008</v>
      </c>
      <c r="L1906" s="44">
        <v>7.4112999999999998</v>
      </c>
      <c r="M1906" s="44">
        <v>5.3624999999999998</v>
      </c>
    </row>
    <row r="1907" spans="8:13" ht="12.75" customHeight="1">
      <c r="H1907" s="15">
        <v>45005</v>
      </c>
      <c r="I1907" s="44">
        <v>11.727600000000001</v>
      </c>
      <c r="J1907" s="44">
        <v>11.097200000000001</v>
      </c>
      <c r="K1907" s="44">
        <v>9.7434999999999992</v>
      </c>
      <c r="L1907" s="44">
        <v>7.3312999999999997</v>
      </c>
      <c r="M1907" s="44">
        <v>5.3089000000000004</v>
      </c>
    </row>
    <row r="1908" spans="8:13" ht="12.75" customHeight="1">
      <c r="H1908" s="15">
        <v>45006</v>
      </c>
      <c r="I1908" s="44">
        <v>11.7692</v>
      </c>
      <c r="J1908" s="44">
        <v>11.1571</v>
      </c>
      <c r="K1908" s="44">
        <v>9.8033999999999999</v>
      </c>
      <c r="L1908" s="44">
        <v>7.4146000000000001</v>
      </c>
      <c r="M1908" s="44">
        <v>5.3952</v>
      </c>
    </row>
    <row r="1909" spans="8:13" ht="12.75" customHeight="1">
      <c r="H1909" s="15">
        <v>45007</v>
      </c>
      <c r="I1909" s="44">
        <v>11.845599999999999</v>
      </c>
      <c r="J1909" s="44">
        <v>11.252800000000001</v>
      </c>
      <c r="K1909" s="44">
        <v>9.8889999999999993</v>
      </c>
      <c r="L1909" s="44">
        <v>7.5293000000000001</v>
      </c>
      <c r="M1909" s="44">
        <v>5.4164000000000003</v>
      </c>
    </row>
    <row r="1910" spans="8:13" ht="12.75" customHeight="1">
      <c r="H1910" s="15">
        <v>45008</v>
      </c>
      <c r="I1910" s="44">
        <v>11.848800000000001</v>
      </c>
      <c r="J1910" s="44">
        <v>11.2323</v>
      </c>
      <c r="K1910" s="44">
        <v>9.8285</v>
      </c>
      <c r="L1910" s="44">
        <v>7.4992999999999999</v>
      </c>
      <c r="M1910" s="44">
        <v>5.3882000000000003</v>
      </c>
    </row>
    <row r="1911" spans="8:13" ht="12.75" customHeight="1">
      <c r="H1911" s="15">
        <v>45009</v>
      </c>
      <c r="I1911" s="44">
        <v>11.871600000000001</v>
      </c>
      <c r="J1911" s="44">
        <v>11.262600000000001</v>
      </c>
      <c r="K1911" s="44">
        <v>9.8422000000000001</v>
      </c>
      <c r="L1911" s="44">
        <v>7.4961000000000002</v>
      </c>
      <c r="M1911" s="44">
        <v>5.3872</v>
      </c>
    </row>
    <row r="1912" spans="8:13" ht="12.75" customHeight="1">
      <c r="H1912" s="15">
        <v>45010</v>
      </c>
      <c r="I1912" s="44">
        <v>11.871600000000001</v>
      </c>
      <c r="J1912" s="44">
        <v>11.262600000000001</v>
      </c>
      <c r="K1912" s="44">
        <v>9.8422000000000001</v>
      </c>
      <c r="L1912" s="44">
        <v>7.4961000000000002</v>
      </c>
      <c r="M1912" s="44">
        <v>5.3872</v>
      </c>
    </row>
    <row r="1913" spans="8:13" ht="12.75" customHeight="1">
      <c r="H1913" s="15">
        <v>45011</v>
      </c>
      <c r="I1913" s="44">
        <v>11.871600000000001</v>
      </c>
      <c r="J1913" s="44">
        <v>11.262600000000001</v>
      </c>
      <c r="K1913" s="44">
        <v>9.8422000000000001</v>
      </c>
      <c r="L1913" s="44">
        <v>7.4961000000000002</v>
      </c>
      <c r="M1913" s="44">
        <v>5.3872</v>
      </c>
    </row>
    <row r="1914" spans="8:13" ht="12.75" customHeight="1">
      <c r="H1914" s="15">
        <v>45012</v>
      </c>
      <c r="I1914" s="44">
        <v>11.88</v>
      </c>
      <c r="J1914" s="44">
        <v>11.345000000000001</v>
      </c>
      <c r="K1914" s="44">
        <v>9.9756999999999998</v>
      </c>
      <c r="L1914" s="44">
        <v>7.6769999999999996</v>
      </c>
      <c r="M1914" s="44">
        <v>5.4855</v>
      </c>
    </row>
    <row r="1915" spans="8:13" ht="12.75" customHeight="1">
      <c r="H1915" s="15">
        <v>45013</v>
      </c>
      <c r="I1915" s="44">
        <v>11.9397</v>
      </c>
      <c r="J1915" s="44">
        <v>11.4368</v>
      </c>
      <c r="K1915" s="44">
        <v>10.1166</v>
      </c>
      <c r="L1915" s="44">
        <v>7.8441999999999998</v>
      </c>
      <c r="M1915" s="44">
        <v>5.6139999999999999</v>
      </c>
    </row>
    <row r="1916" spans="8:13" ht="12.75" customHeight="1">
      <c r="H1916" s="15">
        <v>45014</v>
      </c>
      <c r="I1916" s="44">
        <v>11.9346</v>
      </c>
      <c r="J1916" s="44">
        <v>11.4338</v>
      </c>
      <c r="K1916" s="44">
        <v>10.1462</v>
      </c>
      <c r="L1916" s="44">
        <v>7.8875999999999999</v>
      </c>
      <c r="M1916" s="44">
        <v>5.6573000000000002</v>
      </c>
    </row>
    <row r="1917" spans="8:13" ht="12.75" customHeight="1">
      <c r="H1917" s="15">
        <v>45015</v>
      </c>
      <c r="I1917" s="44">
        <v>11.9001</v>
      </c>
      <c r="J1917" s="44">
        <v>11.410399999999999</v>
      </c>
      <c r="K1917" s="44">
        <v>10.1206</v>
      </c>
      <c r="L1917" s="44">
        <v>7.8884999999999996</v>
      </c>
      <c r="M1917" s="44">
        <v>5.6680999999999999</v>
      </c>
    </row>
    <row r="1918" spans="8:13" ht="12.75" customHeight="1">
      <c r="H1918" s="15">
        <v>45016</v>
      </c>
      <c r="I1918" s="44">
        <v>11.8561</v>
      </c>
      <c r="J1918" s="44">
        <v>11.2935</v>
      </c>
      <c r="K1918" s="44">
        <v>9.9257000000000009</v>
      </c>
      <c r="L1918" s="44">
        <v>7.6542000000000003</v>
      </c>
      <c r="M1918" s="44">
        <v>5.5736999999999997</v>
      </c>
    </row>
    <row r="1919" spans="8:13" ht="12.75" customHeight="1">
      <c r="H1919" s="15">
        <v>45017</v>
      </c>
      <c r="I1919" s="44">
        <v>11.8561</v>
      </c>
      <c r="J1919" s="44">
        <v>11.2935</v>
      </c>
      <c r="K1919" s="44">
        <v>9.9257000000000009</v>
      </c>
      <c r="L1919" s="44">
        <v>7.6542000000000003</v>
      </c>
      <c r="M1919" s="44">
        <v>5.5736999999999997</v>
      </c>
    </row>
    <row r="1920" spans="8:13" ht="12.75" customHeight="1">
      <c r="H1920" s="15">
        <v>45018</v>
      </c>
      <c r="I1920" s="44">
        <v>11.8561</v>
      </c>
      <c r="J1920" s="44">
        <v>11.2935</v>
      </c>
      <c r="K1920" s="44">
        <v>9.9257000000000009</v>
      </c>
      <c r="L1920" s="44">
        <v>7.6542000000000003</v>
      </c>
      <c r="M1920" s="44">
        <v>5.5736999999999997</v>
      </c>
    </row>
    <row r="1921" spans="8:13" ht="12.75" customHeight="1">
      <c r="H1921" s="15">
        <v>45019</v>
      </c>
      <c r="I1921" s="44">
        <v>11.8636</v>
      </c>
      <c r="J1921" s="44">
        <v>11.3064</v>
      </c>
      <c r="K1921" s="44">
        <v>9.9034999999999993</v>
      </c>
      <c r="L1921" s="44">
        <v>7.6466000000000003</v>
      </c>
      <c r="M1921" s="44">
        <v>5.5877999999999997</v>
      </c>
    </row>
    <row r="1922" spans="8:13" ht="12.75" customHeight="1">
      <c r="H1922" s="15">
        <v>45020</v>
      </c>
      <c r="I1922" s="44">
        <v>11.8947</v>
      </c>
      <c r="J1922" s="44">
        <v>11.359500000000001</v>
      </c>
      <c r="K1922" s="44">
        <v>9.9893000000000001</v>
      </c>
      <c r="L1922" s="44">
        <v>7.6866000000000003</v>
      </c>
      <c r="M1922" s="44">
        <v>5.5872999999999999</v>
      </c>
    </row>
    <row r="1923" spans="8:13" ht="12.75" customHeight="1">
      <c r="H1923" s="15">
        <v>45021</v>
      </c>
      <c r="I1923" s="44">
        <v>11.9696</v>
      </c>
      <c r="J1923" s="44">
        <v>11.603400000000001</v>
      </c>
      <c r="K1923" s="44">
        <v>10.295199999999999</v>
      </c>
      <c r="L1923" s="44">
        <v>7.9343000000000004</v>
      </c>
      <c r="M1923" s="44">
        <v>5.6123000000000003</v>
      </c>
    </row>
    <row r="1924" spans="8:13" ht="12.75" customHeight="1">
      <c r="H1924" s="15">
        <v>45022</v>
      </c>
      <c r="I1924" s="44">
        <v>11.9688</v>
      </c>
      <c r="J1924" s="44">
        <v>11.6656</v>
      </c>
      <c r="K1924" s="44">
        <v>10.420199999999999</v>
      </c>
      <c r="L1924" s="44">
        <v>8.0259999999999998</v>
      </c>
      <c r="M1924" s="44">
        <v>5.6337999999999999</v>
      </c>
    </row>
    <row r="1925" spans="8:13" ht="12.75" customHeight="1">
      <c r="H1925" s="15">
        <v>45023</v>
      </c>
      <c r="I1925" s="44">
        <v>11.9688</v>
      </c>
      <c r="J1925" s="44">
        <v>11.6656</v>
      </c>
      <c r="K1925" s="44">
        <v>10.420199999999999</v>
      </c>
      <c r="L1925" s="44">
        <v>8.0259999999999998</v>
      </c>
      <c r="M1925" s="44">
        <v>5.6337999999999999</v>
      </c>
    </row>
    <row r="1926" spans="8:13" ht="12.75" customHeight="1">
      <c r="H1926" s="15">
        <v>45024</v>
      </c>
      <c r="I1926" s="44">
        <v>11.9688</v>
      </c>
      <c r="J1926" s="44">
        <v>11.6656</v>
      </c>
      <c r="K1926" s="44">
        <v>10.420199999999999</v>
      </c>
      <c r="L1926" s="44">
        <v>8.0259999999999998</v>
      </c>
      <c r="M1926" s="44">
        <v>5.6337999999999999</v>
      </c>
    </row>
    <row r="1927" spans="8:13" ht="12.75" customHeight="1">
      <c r="H1927" s="15">
        <v>45025</v>
      </c>
      <c r="I1927" s="44">
        <v>11.9688</v>
      </c>
      <c r="J1927" s="44">
        <v>11.6656</v>
      </c>
      <c r="K1927" s="44">
        <v>10.420199999999999</v>
      </c>
      <c r="L1927" s="44">
        <v>8.0259999999999998</v>
      </c>
      <c r="M1927" s="44">
        <v>5.6337999999999999</v>
      </c>
    </row>
    <row r="1928" spans="8:13" ht="12.75" customHeight="1">
      <c r="H1928" s="15">
        <v>45026</v>
      </c>
      <c r="I1928" s="44">
        <v>11.9863</v>
      </c>
      <c r="J1928" s="44">
        <v>11.7034</v>
      </c>
      <c r="K1928" s="44">
        <v>10.507999999999999</v>
      </c>
      <c r="L1928" s="44">
        <v>8.1751000000000005</v>
      </c>
      <c r="M1928" s="44">
        <v>5.7377000000000002</v>
      </c>
    </row>
    <row r="1929" spans="8:13" ht="12.75" customHeight="1">
      <c r="H1929" s="15">
        <v>45027</v>
      </c>
      <c r="I1929" s="44">
        <v>11.9765</v>
      </c>
      <c r="J1929" s="44">
        <v>11.6807</v>
      </c>
      <c r="K1929" s="44">
        <v>10.5183</v>
      </c>
      <c r="L1929" s="44">
        <v>8.2342999999999993</v>
      </c>
      <c r="M1929" s="44">
        <v>5.8097000000000003</v>
      </c>
    </row>
    <row r="1930" spans="8:13" ht="12.75" customHeight="1">
      <c r="H1930" s="15">
        <v>45028</v>
      </c>
      <c r="I1930" s="44">
        <v>11.979900000000001</v>
      </c>
      <c r="J1930" s="44">
        <v>11.6158</v>
      </c>
      <c r="K1930" s="44">
        <v>10.462300000000001</v>
      </c>
      <c r="L1930" s="44">
        <v>8.1828000000000003</v>
      </c>
      <c r="M1930" s="44">
        <v>5.7850999999999999</v>
      </c>
    </row>
    <row r="1931" spans="8:13" ht="12.75" customHeight="1">
      <c r="H1931" s="15">
        <v>45029</v>
      </c>
      <c r="I1931" s="44">
        <v>11.9559</v>
      </c>
      <c r="J1931" s="44">
        <v>11.5791</v>
      </c>
      <c r="K1931" s="44">
        <v>10.350899999999999</v>
      </c>
      <c r="L1931" s="44">
        <v>8.0569000000000006</v>
      </c>
      <c r="M1931" s="44">
        <v>5.7333999999999996</v>
      </c>
    </row>
    <row r="1932" spans="8:13" ht="12.75" customHeight="1">
      <c r="H1932" s="15">
        <v>45030</v>
      </c>
      <c r="I1932" s="44">
        <v>11.9968</v>
      </c>
      <c r="J1932" s="44">
        <v>11.7098</v>
      </c>
      <c r="K1932" s="44">
        <v>10.427300000000001</v>
      </c>
      <c r="L1932" s="44">
        <v>8.0754000000000001</v>
      </c>
      <c r="M1932" s="44">
        <v>5.7794999999999996</v>
      </c>
    </row>
    <row r="1933" spans="8:13" ht="12.75" customHeight="1">
      <c r="H1933" s="15">
        <v>45031</v>
      </c>
      <c r="I1933" s="44">
        <v>11.9968</v>
      </c>
      <c r="J1933" s="44">
        <v>11.7098</v>
      </c>
      <c r="K1933" s="44">
        <v>10.427300000000001</v>
      </c>
      <c r="L1933" s="44">
        <v>8.0754000000000001</v>
      </c>
      <c r="M1933" s="44">
        <v>5.7794999999999996</v>
      </c>
    </row>
    <row r="1934" spans="8:13" ht="12.75" customHeight="1">
      <c r="H1934" s="15">
        <v>45032</v>
      </c>
      <c r="I1934" s="44">
        <v>11.9968</v>
      </c>
      <c r="J1934" s="44">
        <v>11.7098</v>
      </c>
      <c r="K1934" s="44">
        <v>10.427300000000001</v>
      </c>
      <c r="L1934" s="44">
        <v>8.0754000000000001</v>
      </c>
      <c r="M1934" s="44">
        <v>5.7794999999999996</v>
      </c>
    </row>
    <row r="1935" spans="8:13" ht="12.75" customHeight="1">
      <c r="H1935" s="15">
        <v>45033</v>
      </c>
      <c r="I1935" s="44">
        <v>12.015700000000001</v>
      </c>
      <c r="J1935" s="44">
        <v>11.7387</v>
      </c>
      <c r="K1935" s="44">
        <v>10.4978</v>
      </c>
      <c r="L1935" s="44">
        <v>8.1860999999999997</v>
      </c>
      <c r="M1935" s="44">
        <v>5.8765999999999998</v>
      </c>
    </row>
    <row r="1936" spans="8:13" ht="12.75" customHeight="1">
      <c r="H1936" s="15">
        <v>45034</v>
      </c>
      <c r="I1936" s="44">
        <v>12.007</v>
      </c>
      <c r="J1936" s="44">
        <v>11.711399999999999</v>
      </c>
      <c r="K1936" s="44">
        <v>10.5124</v>
      </c>
      <c r="L1936" s="44">
        <v>8.1751000000000005</v>
      </c>
      <c r="M1936" s="44">
        <v>5.8676000000000004</v>
      </c>
    </row>
    <row r="1937" spans="8:13" ht="12.75" customHeight="1">
      <c r="H1937" s="15">
        <v>45035</v>
      </c>
      <c r="I1937" s="44">
        <v>12.026300000000001</v>
      </c>
      <c r="J1937" s="44">
        <v>11.7691</v>
      </c>
      <c r="K1937" s="44">
        <v>10.618499999999999</v>
      </c>
      <c r="L1937" s="44">
        <v>8.2576999999999998</v>
      </c>
      <c r="M1937" s="44">
        <v>5.8893000000000004</v>
      </c>
    </row>
    <row r="1938" spans="8:13" ht="12.75" customHeight="1">
      <c r="H1938" s="15">
        <v>45036</v>
      </c>
      <c r="I1938" s="44">
        <v>12.005100000000001</v>
      </c>
      <c r="J1938" s="44">
        <v>11.7178</v>
      </c>
      <c r="K1938" s="44">
        <v>10.5518</v>
      </c>
      <c r="L1938" s="44">
        <v>8.1683000000000003</v>
      </c>
      <c r="M1938" s="44">
        <v>5.8139000000000003</v>
      </c>
    </row>
    <row r="1939" spans="8:13" ht="12.75" customHeight="1">
      <c r="H1939" s="15">
        <v>45037</v>
      </c>
      <c r="I1939" s="44">
        <v>12.005000000000001</v>
      </c>
      <c r="J1939" s="44">
        <v>11.722799999999999</v>
      </c>
      <c r="K1939" s="44">
        <v>10.5589</v>
      </c>
      <c r="L1939" s="44">
        <v>8.1789000000000005</v>
      </c>
      <c r="M1939" s="44">
        <v>5.8174999999999999</v>
      </c>
    </row>
    <row r="1940" spans="8:13" ht="12.75" customHeight="1">
      <c r="H1940" s="15">
        <v>45038</v>
      </c>
      <c r="I1940" s="44">
        <v>12.005000000000001</v>
      </c>
      <c r="J1940" s="44">
        <v>11.722799999999999</v>
      </c>
      <c r="K1940" s="44">
        <v>10.5589</v>
      </c>
      <c r="L1940" s="44">
        <v>8.1789000000000005</v>
      </c>
      <c r="M1940" s="44">
        <v>5.8174999999999999</v>
      </c>
    </row>
    <row r="1941" spans="8:13" ht="12.75" customHeight="1">
      <c r="H1941" s="15">
        <v>45039</v>
      </c>
      <c r="I1941" s="44">
        <v>12.005000000000001</v>
      </c>
      <c r="J1941" s="44">
        <v>11.722799999999999</v>
      </c>
      <c r="K1941" s="44">
        <v>10.5589</v>
      </c>
      <c r="L1941" s="44">
        <v>8.1789000000000005</v>
      </c>
      <c r="M1941" s="44">
        <v>5.8174999999999999</v>
      </c>
    </row>
    <row r="1942" spans="8:13" ht="12.75" customHeight="1">
      <c r="H1942" s="15">
        <v>45040</v>
      </c>
      <c r="I1942" s="44">
        <v>11.982699999999999</v>
      </c>
      <c r="J1942" s="44">
        <v>11.6922</v>
      </c>
      <c r="K1942" s="44">
        <v>10.4513</v>
      </c>
      <c r="L1942" s="44">
        <v>8.1015999999999995</v>
      </c>
      <c r="M1942" s="44">
        <v>5.7874999999999996</v>
      </c>
    </row>
    <row r="1943" spans="8:13" ht="12.75" customHeight="1">
      <c r="H1943" s="15">
        <v>45041</v>
      </c>
      <c r="I1943" s="44">
        <v>11.973100000000001</v>
      </c>
      <c r="J1943" s="44">
        <v>11.6355</v>
      </c>
      <c r="K1943" s="44">
        <v>10.340400000000001</v>
      </c>
      <c r="L1943" s="44">
        <v>7.9436</v>
      </c>
      <c r="M1943" s="44">
        <v>5.6510999999999996</v>
      </c>
    </row>
    <row r="1944" spans="8:13" ht="12.75" customHeight="1">
      <c r="H1944" s="15">
        <v>45042</v>
      </c>
      <c r="I1944" s="44">
        <v>11.9887</v>
      </c>
      <c r="J1944" s="44">
        <v>11.6526</v>
      </c>
      <c r="K1944" s="44">
        <v>10.3452</v>
      </c>
      <c r="L1944" s="44">
        <v>7.9593999999999996</v>
      </c>
      <c r="M1944" s="44">
        <v>5.7302999999999997</v>
      </c>
    </row>
    <row r="1945" spans="8:13" ht="12.75" customHeight="1">
      <c r="H1945" s="15">
        <v>45043</v>
      </c>
      <c r="I1945" s="44">
        <v>11.9983</v>
      </c>
      <c r="J1945" s="44">
        <v>11.639200000000001</v>
      </c>
      <c r="K1945" s="44">
        <v>10.3391</v>
      </c>
      <c r="L1945" s="44">
        <v>8.0081000000000007</v>
      </c>
      <c r="M1945" s="44">
        <v>5.7779999999999996</v>
      </c>
    </row>
    <row r="1946" spans="8:13" ht="12.75" customHeight="1">
      <c r="H1946" s="15">
        <v>45044</v>
      </c>
      <c r="I1946" s="44">
        <v>11.999599999999999</v>
      </c>
      <c r="J1946" s="44">
        <v>11.6213</v>
      </c>
      <c r="K1946" s="44">
        <v>10.272</v>
      </c>
      <c r="L1946" s="44">
        <v>7.8575999999999997</v>
      </c>
      <c r="M1946" s="44">
        <v>5.6736000000000004</v>
      </c>
    </row>
    <row r="1947" spans="8:13" ht="12.75" customHeight="1">
      <c r="H1947" s="15">
        <v>45045</v>
      </c>
      <c r="I1947" s="44">
        <v>11.999599999999999</v>
      </c>
      <c r="J1947" s="44">
        <v>11.6213</v>
      </c>
      <c r="K1947" s="44">
        <v>10.272</v>
      </c>
      <c r="L1947" s="44">
        <v>7.8575999999999997</v>
      </c>
      <c r="M1947" s="44">
        <v>5.6736000000000004</v>
      </c>
    </row>
    <row r="1948" spans="8:13" ht="12.75" customHeight="1">
      <c r="H1948" s="15">
        <v>45046</v>
      </c>
      <c r="I1948" s="44">
        <v>11.999599999999999</v>
      </c>
      <c r="J1948" s="44">
        <v>11.6213</v>
      </c>
      <c r="K1948" s="44">
        <v>10.272</v>
      </c>
      <c r="L1948" s="44">
        <v>7.8575999999999997</v>
      </c>
      <c r="M1948" s="44">
        <v>5.6736000000000004</v>
      </c>
    </row>
    <row r="1949" spans="8:13" ht="12.75" customHeight="1">
      <c r="H1949" s="15">
        <v>45047</v>
      </c>
      <c r="I1949" s="44">
        <v>11.999599999999999</v>
      </c>
      <c r="J1949" s="44">
        <v>11.6213</v>
      </c>
      <c r="K1949" s="44">
        <v>10.272</v>
      </c>
      <c r="L1949" s="44">
        <v>7.8575999999999997</v>
      </c>
      <c r="M1949" s="44">
        <v>5.6736000000000004</v>
      </c>
    </row>
    <row r="1950" spans="8:13" ht="12.75" customHeight="1">
      <c r="H1950" s="15">
        <v>45048</v>
      </c>
      <c r="I1950" s="44">
        <v>11.9758</v>
      </c>
      <c r="J1950" s="44">
        <v>11.559200000000001</v>
      </c>
      <c r="K1950" s="44">
        <v>10.1387</v>
      </c>
      <c r="L1950" s="44">
        <v>7.7508999999999997</v>
      </c>
      <c r="M1950" s="44">
        <v>5.6081000000000003</v>
      </c>
    </row>
    <row r="1951" spans="8:13" ht="12.75" customHeight="1">
      <c r="H1951" s="15">
        <v>45049</v>
      </c>
      <c r="I1951" s="44">
        <v>11.9665</v>
      </c>
      <c r="J1951" s="44">
        <v>11.512499999999999</v>
      </c>
      <c r="K1951" s="44">
        <v>10.0831</v>
      </c>
      <c r="L1951" s="44">
        <v>7.6883999999999997</v>
      </c>
      <c r="M1951" s="44">
        <v>5.5514000000000001</v>
      </c>
    </row>
    <row r="1952" spans="8:13" ht="12.75" customHeight="1">
      <c r="H1952" s="15">
        <v>45050</v>
      </c>
      <c r="I1952" s="44">
        <v>11.971399999999999</v>
      </c>
      <c r="J1952" s="44">
        <v>11.5229</v>
      </c>
      <c r="K1952" s="44">
        <v>10.0886</v>
      </c>
      <c r="L1952" s="44">
        <v>7.6506999999999996</v>
      </c>
      <c r="M1952" s="44">
        <v>5.5209000000000001</v>
      </c>
    </row>
    <row r="1953" spans="8:13" ht="12.75" customHeight="1">
      <c r="H1953" s="15">
        <v>45051</v>
      </c>
      <c r="I1953" s="44">
        <v>11.9893</v>
      </c>
      <c r="J1953" s="44">
        <v>11.5532</v>
      </c>
      <c r="K1953" s="44">
        <v>10.147</v>
      </c>
      <c r="L1953" s="44">
        <v>7.6778000000000004</v>
      </c>
      <c r="M1953" s="44">
        <v>5.5293000000000001</v>
      </c>
    </row>
    <row r="1954" spans="8:13" ht="12.75" customHeight="1">
      <c r="H1954" s="15">
        <v>45052</v>
      </c>
      <c r="I1954" s="44">
        <v>11.9893</v>
      </c>
      <c r="J1954" s="44">
        <v>11.5532</v>
      </c>
      <c r="K1954" s="44">
        <v>10.147</v>
      </c>
      <c r="L1954" s="44">
        <v>7.6778000000000004</v>
      </c>
      <c r="M1954" s="44">
        <v>5.5293000000000001</v>
      </c>
    </row>
    <row r="1955" spans="8:13" ht="12.75" customHeight="1">
      <c r="H1955" s="15">
        <v>45053</v>
      </c>
      <c r="I1955" s="44">
        <v>11.9893</v>
      </c>
      <c r="J1955" s="44">
        <v>11.5532</v>
      </c>
      <c r="K1955" s="44">
        <v>10.147</v>
      </c>
      <c r="L1955" s="44">
        <v>7.6778000000000004</v>
      </c>
      <c r="M1955" s="44">
        <v>5.5293000000000001</v>
      </c>
    </row>
    <row r="1956" spans="8:13" ht="12.75" customHeight="1">
      <c r="H1956" s="15">
        <v>45054</v>
      </c>
      <c r="I1956" s="44">
        <v>11.977</v>
      </c>
      <c r="J1956" s="44">
        <v>11.5792</v>
      </c>
      <c r="K1956" s="44">
        <v>10.148899999999999</v>
      </c>
      <c r="L1956" s="44">
        <v>7.7343000000000002</v>
      </c>
      <c r="M1956" s="44">
        <v>5.5979000000000001</v>
      </c>
    </row>
    <row r="1957" spans="8:13" ht="12.75" customHeight="1">
      <c r="H1957" s="15">
        <v>45055</v>
      </c>
      <c r="I1957" s="44">
        <v>11.986700000000001</v>
      </c>
      <c r="J1957" s="44">
        <v>11.5998</v>
      </c>
      <c r="K1957" s="44">
        <v>10.2142</v>
      </c>
      <c r="L1957" s="44">
        <v>7.8234000000000004</v>
      </c>
      <c r="M1957" s="44">
        <v>5.6524000000000001</v>
      </c>
    </row>
    <row r="1958" spans="8:13" ht="12.75" customHeight="1">
      <c r="H1958" s="15">
        <v>45056</v>
      </c>
      <c r="I1958" s="44">
        <v>11.986599999999999</v>
      </c>
      <c r="J1958" s="44">
        <v>11.6046</v>
      </c>
      <c r="K1958" s="44">
        <v>10.2194</v>
      </c>
      <c r="L1958" s="44">
        <v>7.8555000000000001</v>
      </c>
      <c r="M1958" s="44">
        <v>5.6342999999999996</v>
      </c>
    </row>
    <row r="1959" spans="8:13" ht="12.75" customHeight="1">
      <c r="H1959" s="15">
        <v>45057</v>
      </c>
      <c r="I1959" s="44">
        <v>11.9802</v>
      </c>
      <c r="J1959" s="44">
        <v>11.6</v>
      </c>
      <c r="K1959" s="44">
        <v>10.184200000000001</v>
      </c>
      <c r="L1959" s="44">
        <v>7.8730000000000002</v>
      </c>
      <c r="M1959" s="44">
        <v>5.6565000000000003</v>
      </c>
    </row>
    <row r="1960" spans="8:13" ht="12.75" customHeight="1">
      <c r="H1960" s="15">
        <v>45058</v>
      </c>
      <c r="I1960" s="44">
        <v>11.981999999999999</v>
      </c>
      <c r="J1960" s="44">
        <v>11.5739</v>
      </c>
      <c r="K1960" s="44">
        <v>10.1661</v>
      </c>
      <c r="L1960" s="44">
        <v>7.8586</v>
      </c>
      <c r="M1960" s="44">
        <v>5.6615000000000002</v>
      </c>
    </row>
    <row r="1961" spans="8:13" ht="12.75" customHeight="1">
      <c r="H1961" s="15">
        <v>45059</v>
      </c>
      <c r="I1961" s="44">
        <v>11.981999999999999</v>
      </c>
      <c r="J1961" s="44">
        <v>11.5739</v>
      </c>
      <c r="K1961" s="44">
        <v>10.1661</v>
      </c>
      <c r="L1961" s="44">
        <v>7.8586</v>
      </c>
      <c r="M1961" s="44">
        <v>5.6615000000000002</v>
      </c>
    </row>
    <row r="1962" spans="8:13" ht="12.75" customHeight="1">
      <c r="H1962" s="15">
        <v>45060</v>
      </c>
      <c r="I1962" s="44">
        <v>11.981999999999999</v>
      </c>
      <c r="J1962" s="44">
        <v>11.5739</v>
      </c>
      <c r="K1962" s="44">
        <v>10.1661</v>
      </c>
      <c r="L1962" s="44">
        <v>7.8586</v>
      </c>
      <c r="M1962" s="44">
        <v>5.6615000000000002</v>
      </c>
    </row>
    <row r="1963" spans="8:13" ht="12.75" customHeight="1">
      <c r="H1963" s="15">
        <v>45061</v>
      </c>
      <c r="I1963" s="44">
        <v>11.996600000000001</v>
      </c>
      <c r="J1963" s="44">
        <v>11.5501</v>
      </c>
      <c r="K1963" s="44">
        <v>10.1685</v>
      </c>
      <c r="L1963" s="44">
        <v>7.8955000000000002</v>
      </c>
      <c r="M1963" s="44">
        <v>5.7045000000000003</v>
      </c>
    </row>
    <row r="1964" spans="8:13" ht="12.75" customHeight="1">
      <c r="H1964" s="15">
        <v>45062</v>
      </c>
      <c r="I1964" s="44">
        <v>12.001300000000001</v>
      </c>
      <c r="J1964" s="44">
        <v>11.566000000000001</v>
      </c>
      <c r="K1964" s="44">
        <v>10.1889</v>
      </c>
      <c r="L1964" s="44">
        <v>7.8571</v>
      </c>
      <c r="M1964" s="44">
        <v>5.7115</v>
      </c>
    </row>
    <row r="1965" spans="8:13" ht="12.75" customHeight="1">
      <c r="H1965" s="15">
        <v>45063</v>
      </c>
      <c r="I1965" s="44">
        <v>11.985900000000001</v>
      </c>
      <c r="J1965" s="44">
        <v>11.549799999999999</v>
      </c>
      <c r="K1965" s="44">
        <v>10.1784</v>
      </c>
      <c r="L1965" s="44">
        <v>7.8360000000000003</v>
      </c>
      <c r="M1965" s="44">
        <v>5.6906999999999996</v>
      </c>
    </row>
    <row r="1966" spans="8:13" ht="12.75" customHeight="1">
      <c r="H1966" s="15">
        <v>45064</v>
      </c>
      <c r="I1966" s="44">
        <v>11.9954</v>
      </c>
      <c r="J1966" s="44">
        <v>11.581099999999999</v>
      </c>
      <c r="K1966" s="44">
        <v>10.228899999999999</v>
      </c>
      <c r="L1966" s="44">
        <v>7.8826000000000001</v>
      </c>
      <c r="M1966" s="44">
        <v>5.7458999999999998</v>
      </c>
    </row>
    <row r="1967" spans="8:13" ht="12.75" customHeight="1">
      <c r="H1967" s="15">
        <v>45065</v>
      </c>
      <c r="I1967" s="44">
        <v>11.9824</v>
      </c>
      <c r="J1967" s="44">
        <v>11.561999999999999</v>
      </c>
      <c r="K1967" s="44">
        <v>10.231400000000001</v>
      </c>
      <c r="L1967" s="44">
        <v>7.8407</v>
      </c>
      <c r="M1967" s="44">
        <v>5.6985999999999999</v>
      </c>
    </row>
    <row r="1968" spans="8:13" ht="12.75" customHeight="1">
      <c r="H1968" s="15">
        <v>45066</v>
      </c>
      <c r="I1968" s="44">
        <v>11.9824</v>
      </c>
      <c r="J1968" s="44">
        <v>11.561999999999999</v>
      </c>
      <c r="K1968" s="44">
        <v>10.231400000000001</v>
      </c>
      <c r="L1968" s="44">
        <v>7.8407</v>
      </c>
      <c r="M1968" s="44">
        <v>5.6985999999999999</v>
      </c>
    </row>
    <row r="1969" spans="8:13" ht="12.75" customHeight="1">
      <c r="H1969" s="15">
        <v>45067</v>
      </c>
      <c r="I1969" s="44">
        <v>11.9824</v>
      </c>
      <c r="J1969" s="44">
        <v>11.561999999999999</v>
      </c>
      <c r="K1969" s="44">
        <v>10.231400000000001</v>
      </c>
      <c r="L1969" s="44">
        <v>7.8407</v>
      </c>
      <c r="M1969" s="44">
        <v>5.6985999999999999</v>
      </c>
    </row>
    <row r="1970" spans="8:13" ht="12.75" customHeight="1">
      <c r="H1970" s="15">
        <v>45068</v>
      </c>
      <c r="I1970" s="44">
        <v>11.976100000000001</v>
      </c>
      <c r="J1970" s="44">
        <v>11.5383</v>
      </c>
      <c r="K1970" s="44">
        <v>10.1882</v>
      </c>
      <c r="L1970" s="44">
        <v>7.8571</v>
      </c>
      <c r="M1970" s="44">
        <v>5.7415000000000003</v>
      </c>
    </row>
    <row r="1971" spans="8:13" ht="12.75" customHeight="1">
      <c r="H1971" s="15">
        <v>45069</v>
      </c>
      <c r="I1971" s="44">
        <v>11.971299999999999</v>
      </c>
      <c r="J1971" s="44">
        <v>11.519399999999999</v>
      </c>
      <c r="K1971" s="44">
        <v>10.091799999999999</v>
      </c>
      <c r="L1971" s="44">
        <v>7.8005000000000004</v>
      </c>
      <c r="M1971" s="44">
        <v>5.7560000000000002</v>
      </c>
    </row>
    <row r="1972" spans="8:13" ht="12.75" customHeight="1">
      <c r="H1972" s="15">
        <v>45070</v>
      </c>
      <c r="I1972" s="44">
        <v>11.976699999999999</v>
      </c>
      <c r="J1972" s="44">
        <v>11.4894</v>
      </c>
      <c r="K1972" s="44">
        <v>9.9865999999999993</v>
      </c>
      <c r="L1972" s="44">
        <v>7.7607999999999997</v>
      </c>
      <c r="M1972" s="44">
        <v>5.7873000000000001</v>
      </c>
    </row>
    <row r="1973" spans="8:13" ht="12.75" customHeight="1">
      <c r="H1973" s="15">
        <v>45071</v>
      </c>
      <c r="I1973" s="44">
        <v>11.977</v>
      </c>
      <c r="J1973" s="44">
        <v>11.463900000000001</v>
      </c>
      <c r="K1973" s="44">
        <v>9.9812999999999992</v>
      </c>
      <c r="L1973" s="44">
        <v>7.7611999999999997</v>
      </c>
      <c r="M1973" s="44">
        <v>5.7641</v>
      </c>
    </row>
    <row r="1974" spans="8:13" ht="12.75" customHeight="1">
      <c r="H1974" s="15">
        <v>45072</v>
      </c>
      <c r="I1974" s="44">
        <v>11.978899999999999</v>
      </c>
      <c r="J1974" s="44">
        <v>11.498200000000001</v>
      </c>
      <c r="K1974" s="44">
        <v>10.0162</v>
      </c>
      <c r="L1974" s="44">
        <v>7.7770000000000001</v>
      </c>
      <c r="M1974" s="44">
        <v>5.7817999999999996</v>
      </c>
    </row>
    <row r="1975" spans="8:13" ht="12.75" customHeight="1">
      <c r="H1975" s="15">
        <v>45073</v>
      </c>
      <c r="I1975" s="44">
        <v>11.978899999999999</v>
      </c>
      <c r="J1975" s="44">
        <v>11.498200000000001</v>
      </c>
      <c r="K1975" s="44">
        <v>10.0162</v>
      </c>
      <c r="L1975" s="44">
        <v>7.7770000000000001</v>
      </c>
      <c r="M1975" s="44">
        <v>5.7817999999999996</v>
      </c>
    </row>
    <row r="1976" spans="8:13" ht="12.75" customHeight="1">
      <c r="H1976" s="15">
        <v>45074</v>
      </c>
      <c r="I1976" s="44">
        <v>11.978899999999999</v>
      </c>
      <c r="J1976" s="44">
        <v>11.498200000000001</v>
      </c>
      <c r="K1976" s="44">
        <v>10.0162</v>
      </c>
      <c r="L1976" s="44">
        <v>7.7770000000000001</v>
      </c>
      <c r="M1976" s="44">
        <v>5.7817999999999996</v>
      </c>
    </row>
    <row r="1977" spans="8:13" ht="12.75" customHeight="1">
      <c r="H1977" s="15">
        <v>45075</v>
      </c>
      <c r="I1977" s="44">
        <v>11.9665</v>
      </c>
      <c r="J1977" s="44">
        <v>11.4575</v>
      </c>
      <c r="K1977" s="44">
        <v>9.9469999999999992</v>
      </c>
      <c r="L1977" s="44">
        <v>7.7422000000000004</v>
      </c>
      <c r="M1977" s="44">
        <v>5.7191999999999998</v>
      </c>
    </row>
    <row r="1978" spans="8:13" ht="12.75" customHeight="1">
      <c r="H1978" s="15">
        <v>45076</v>
      </c>
      <c r="I1978" s="44">
        <v>11.9474</v>
      </c>
      <c r="J1978" s="44">
        <v>11.4048</v>
      </c>
      <c r="K1978" s="44">
        <v>9.8666</v>
      </c>
      <c r="L1978" s="44">
        <v>7.7020999999999997</v>
      </c>
      <c r="M1978" s="44">
        <v>5.7064000000000004</v>
      </c>
    </row>
    <row r="1979" spans="8:13" ht="12.75" customHeight="1">
      <c r="H1979" s="15">
        <v>45077</v>
      </c>
      <c r="I1979" s="44">
        <v>11.917</v>
      </c>
      <c r="J1979" s="44">
        <v>11.3377</v>
      </c>
      <c r="K1979" s="44">
        <v>9.7102000000000004</v>
      </c>
      <c r="L1979" s="44">
        <v>7.5617999999999999</v>
      </c>
      <c r="M1979" s="44">
        <v>5.6345000000000001</v>
      </c>
    </row>
    <row r="1980" spans="8:13" ht="12.75" customHeight="1">
      <c r="H1980" s="15">
        <v>45078</v>
      </c>
      <c r="I1980" s="44">
        <v>11.878399999999999</v>
      </c>
      <c r="J1980" s="44">
        <v>11.244199999999999</v>
      </c>
      <c r="K1980" s="44">
        <v>9.6039999999999992</v>
      </c>
      <c r="L1980" s="44">
        <v>7.4256000000000002</v>
      </c>
      <c r="M1980" s="44">
        <v>5.5411999999999999</v>
      </c>
    </row>
    <row r="1981" spans="8:13" ht="12.75" customHeight="1">
      <c r="H1981" s="15">
        <v>45079</v>
      </c>
      <c r="I1981" s="44">
        <v>11.908300000000001</v>
      </c>
      <c r="J1981" s="44">
        <v>11.259499999999999</v>
      </c>
      <c r="K1981" s="44">
        <v>9.6342999999999996</v>
      </c>
      <c r="L1981" s="44">
        <v>7.4151999999999996</v>
      </c>
      <c r="M1981" s="44">
        <v>5.5461999999999998</v>
      </c>
    </row>
    <row r="1982" spans="8:13" ht="12.75" customHeight="1">
      <c r="H1982" s="15">
        <v>45080</v>
      </c>
      <c r="I1982" s="44">
        <v>11.908300000000001</v>
      </c>
      <c r="J1982" s="44">
        <v>11.259499999999999</v>
      </c>
      <c r="K1982" s="44">
        <v>9.6342999999999996</v>
      </c>
      <c r="L1982" s="44">
        <v>7.4151999999999996</v>
      </c>
      <c r="M1982" s="44">
        <v>5.5461999999999998</v>
      </c>
    </row>
    <row r="1983" spans="8:13" ht="12.75" customHeight="1">
      <c r="H1983" s="15">
        <v>45081</v>
      </c>
      <c r="I1983" s="44">
        <v>11.908300000000001</v>
      </c>
      <c r="J1983" s="44">
        <v>11.259499999999999</v>
      </c>
      <c r="K1983" s="44">
        <v>9.6342999999999996</v>
      </c>
      <c r="L1983" s="44">
        <v>7.4151999999999996</v>
      </c>
      <c r="M1983" s="44">
        <v>5.5461999999999998</v>
      </c>
    </row>
    <row r="1984" spans="8:13" ht="12.75" customHeight="1">
      <c r="H1984" s="15">
        <v>45082</v>
      </c>
      <c r="I1984" s="44">
        <v>11.888500000000001</v>
      </c>
      <c r="J1984" s="44">
        <v>11.229900000000001</v>
      </c>
      <c r="K1984" s="44">
        <v>9.5889000000000006</v>
      </c>
      <c r="L1984" s="44">
        <v>7.3888999999999996</v>
      </c>
      <c r="M1984" s="44">
        <v>5.5603999999999996</v>
      </c>
    </row>
    <row r="1985" spans="8:13" ht="12.75" customHeight="1">
      <c r="H1985" s="15">
        <v>45083</v>
      </c>
      <c r="I1985" s="44">
        <v>11.898300000000001</v>
      </c>
      <c r="J1985" s="44">
        <v>11.2402</v>
      </c>
      <c r="K1985" s="44">
        <v>9.6095000000000006</v>
      </c>
      <c r="L1985" s="44">
        <v>7.4257</v>
      </c>
      <c r="M1985" s="44">
        <v>5.5751999999999997</v>
      </c>
    </row>
    <row r="1986" spans="8:13" ht="12.75" customHeight="1">
      <c r="H1986" s="15">
        <v>45084</v>
      </c>
      <c r="I1986" s="44">
        <v>11.873699999999999</v>
      </c>
      <c r="J1986" s="44">
        <v>11.1769</v>
      </c>
      <c r="K1986" s="44">
        <v>9.5585000000000004</v>
      </c>
      <c r="L1986" s="44">
        <v>7.4115000000000002</v>
      </c>
      <c r="M1986" s="44">
        <v>5.5488999999999997</v>
      </c>
    </row>
    <row r="1987" spans="8:13" ht="12.75" customHeight="1">
      <c r="H1987" s="15">
        <v>45085</v>
      </c>
      <c r="I1987" s="44">
        <v>11.805400000000001</v>
      </c>
      <c r="J1987" s="44">
        <v>11.0253</v>
      </c>
      <c r="K1987" s="44">
        <v>9.3397000000000006</v>
      </c>
      <c r="L1987" s="44">
        <v>7.2472000000000003</v>
      </c>
      <c r="M1987" s="44">
        <v>5.4356</v>
      </c>
    </row>
    <row r="1988" spans="8:13" ht="12.75" customHeight="1">
      <c r="H1988" s="15">
        <v>45086</v>
      </c>
      <c r="I1988" s="44">
        <v>11.747400000000001</v>
      </c>
      <c r="J1988" s="44">
        <v>10.9314</v>
      </c>
      <c r="K1988" s="44">
        <v>9.1957000000000004</v>
      </c>
      <c r="L1988" s="44">
        <v>7.1029999999999998</v>
      </c>
      <c r="M1988" s="44">
        <v>5.3103999999999996</v>
      </c>
    </row>
    <row r="1989" spans="8:13" ht="12.75" customHeight="1">
      <c r="H1989" s="15">
        <v>45087</v>
      </c>
      <c r="I1989" s="44">
        <v>11.747400000000001</v>
      </c>
      <c r="J1989" s="44">
        <v>10.9314</v>
      </c>
      <c r="K1989" s="44">
        <v>9.1957000000000004</v>
      </c>
      <c r="L1989" s="44">
        <v>7.1029999999999998</v>
      </c>
      <c r="M1989" s="44">
        <v>5.3103999999999996</v>
      </c>
    </row>
    <row r="1990" spans="8:13" ht="12.75" customHeight="1">
      <c r="H1990" s="15">
        <v>45088</v>
      </c>
      <c r="I1990" s="44">
        <v>11.747400000000001</v>
      </c>
      <c r="J1990" s="44">
        <v>10.9314</v>
      </c>
      <c r="K1990" s="44">
        <v>9.1957000000000004</v>
      </c>
      <c r="L1990" s="44">
        <v>7.1029999999999998</v>
      </c>
      <c r="M1990" s="44">
        <v>5.3103999999999996</v>
      </c>
    </row>
    <row r="1991" spans="8:13" ht="12.75" customHeight="1">
      <c r="H1991" s="15">
        <v>45089</v>
      </c>
      <c r="I1991" s="44">
        <v>11.712300000000001</v>
      </c>
      <c r="J1991" s="44">
        <v>10.8949</v>
      </c>
      <c r="K1991" s="44">
        <v>9.1006999999999998</v>
      </c>
      <c r="L1991" s="44">
        <v>7.0454999999999997</v>
      </c>
      <c r="M1991" s="44">
        <v>5.2774000000000001</v>
      </c>
    </row>
    <row r="1992" spans="8:13" ht="12.75" customHeight="1">
      <c r="H1992" s="15">
        <v>45090</v>
      </c>
      <c r="I1992" s="44">
        <v>11.701599999999999</v>
      </c>
      <c r="J1992" s="44">
        <v>10.8994</v>
      </c>
      <c r="K1992" s="44">
        <v>9.1175999999999995</v>
      </c>
      <c r="L1992" s="44">
        <v>7.0454999999999997</v>
      </c>
      <c r="M1992" s="44">
        <v>5.2725</v>
      </c>
    </row>
    <row r="1993" spans="8:13" ht="12.75" customHeight="1">
      <c r="H1993" s="15">
        <v>45091</v>
      </c>
      <c r="I1993" s="44">
        <v>11.6625</v>
      </c>
      <c r="J1993" s="44">
        <v>10.907500000000001</v>
      </c>
      <c r="K1993" s="44">
        <v>9.1534999999999993</v>
      </c>
      <c r="L1993" s="44">
        <v>7.0019999999999998</v>
      </c>
      <c r="M1993" s="44">
        <v>5.2638999999999996</v>
      </c>
    </row>
    <row r="1994" spans="8:13" ht="12.75" customHeight="1">
      <c r="H1994" s="15">
        <v>45092</v>
      </c>
      <c r="I1994" s="44">
        <v>11.6441</v>
      </c>
      <c r="J1994" s="44">
        <v>10.9101</v>
      </c>
      <c r="K1994" s="44">
        <v>9.1788000000000007</v>
      </c>
      <c r="L1994" s="44">
        <v>6.9958999999999998</v>
      </c>
      <c r="M1994" s="44">
        <v>5.2906000000000004</v>
      </c>
    </row>
    <row r="1995" spans="8:13" ht="12.75" customHeight="1">
      <c r="H1995" s="15">
        <v>45093</v>
      </c>
      <c r="I1995" s="44">
        <v>11.5275</v>
      </c>
      <c r="J1995" s="44">
        <v>10.7967</v>
      </c>
      <c r="K1995" s="44">
        <v>9.1120999999999999</v>
      </c>
      <c r="L1995" s="44">
        <v>6.9306000000000001</v>
      </c>
      <c r="M1995" s="44">
        <v>5.3037999999999998</v>
      </c>
    </row>
    <row r="1996" spans="8:13" ht="12.75" customHeight="1">
      <c r="H1996" s="15">
        <v>45094</v>
      </c>
      <c r="I1996" s="44">
        <v>11.5275</v>
      </c>
      <c r="J1996" s="44">
        <v>10.7967</v>
      </c>
      <c r="K1996" s="44">
        <v>9.1120999999999999</v>
      </c>
      <c r="L1996" s="44">
        <v>6.9306000000000001</v>
      </c>
      <c r="M1996" s="44">
        <v>5.3037999999999998</v>
      </c>
    </row>
    <row r="1997" spans="8:13" ht="12.75" customHeight="1">
      <c r="H1997" s="15">
        <v>45095</v>
      </c>
      <c r="I1997" s="44">
        <v>11.5275</v>
      </c>
      <c r="J1997" s="44">
        <v>10.7967</v>
      </c>
      <c r="K1997" s="44">
        <v>9.1120999999999999</v>
      </c>
      <c r="L1997" s="44">
        <v>6.9306000000000001</v>
      </c>
      <c r="M1997" s="44">
        <v>5.3037999999999998</v>
      </c>
    </row>
    <row r="1998" spans="8:13" ht="12.75" customHeight="1">
      <c r="H1998" s="15">
        <v>45096</v>
      </c>
      <c r="I1998" s="44">
        <v>11.5381</v>
      </c>
      <c r="J1998" s="44">
        <v>10.7514</v>
      </c>
      <c r="K1998" s="44">
        <v>9.0261999999999993</v>
      </c>
      <c r="L1998" s="44">
        <v>6.8940999999999999</v>
      </c>
      <c r="M1998" s="44">
        <v>5.2755000000000001</v>
      </c>
    </row>
    <row r="1999" spans="8:13" ht="12.75" customHeight="1">
      <c r="H1999" s="15">
        <v>45097</v>
      </c>
      <c r="I1999" s="44">
        <v>11.49</v>
      </c>
      <c r="J1999" s="44">
        <v>10.5937</v>
      </c>
      <c r="K1999" s="44">
        <v>8.7765000000000004</v>
      </c>
      <c r="L1999" s="44">
        <v>6.6974</v>
      </c>
      <c r="M1999" s="44">
        <v>5.1814</v>
      </c>
    </row>
    <row r="2000" spans="8:13" ht="12.75" customHeight="1">
      <c r="H2000" s="15">
        <v>45098</v>
      </c>
      <c r="I2000" s="44">
        <v>11.49</v>
      </c>
      <c r="J2000" s="44">
        <v>10.5937</v>
      </c>
      <c r="K2000" s="44">
        <v>8.7765000000000004</v>
      </c>
      <c r="L2000" s="44">
        <v>6.6974</v>
      </c>
      <c r="M2000" s="44">
        <v>5.1814</v>
      </c>
    </row>
    <row r="2001" spans="8:13" ht="12.75" customHeight="1">
      <c r="H2001" s="15">
        <v>45099</v>
      </c>
      <c r="I2001" s="44">
        <v>11.4521</v>
      </c>
      <c r="J2001" s="44">
        <v>10.572900000000001</v>
      </c>
      <c r="K2001" s="44">
        <v>8.7532999999999994</v>
      </c>
      <c r="L2001" s="44">
        <v>6.6835000000000004</v>
      </c>
      <c r="M2001" s="44">
        <v>5.2453000000000003</v>
      </c>
    </row>
    <row r="2002" spans="8:13" ht="12.75" customHeight="1">
      <c r="H2002" s="15">
        <v>45100</v>
      </c>
      <c r="I2002" s="44">
        <v>11.4823</v>
      </c>
      <c r="J2002" s="44">
        <v>10.578200000000001</v>
      </c>
      <c r="K2002" s="44">
        <v>8.7161000000000008</v>
      </c>
      <c r="L2002" s="44">
        <v>6.6165000000000003</v>
      </c>
      <c r="M2002" s="44">
        <v>5.202</v>
      </c>
    </row>
    <row r="2003" spans="8:13" ht="12.75" customHeight="1">
      <c r="H2003" s="15">
        <v>45101</v>
      </c>
      <c r="I2003" s="44">
        <v>11.4823</v>
      </c>
      <c r="J2003" s="44">
        <v>10.578200000000001</v>
      </c>
      <c r="K2003" s="44">
        <v>8.7161000000000008</v>
      </c>
      <c r="L2003" s="44">
        <v>6.6165000000000003</v>
      </c>
      <c r="M2003" s="44">
        <v>5.202</v>
      </c>
    </row>
    <row r="2004" spans="8:13" ht="12.75" customHeight="1">
      <c r="H2004" s="15">
        <v>45102</v>
      </c>
      <c r="I2004" s="44">
        <v>11.4823</v>
      </c>
      <c r="J2004" s="44">
        <v>10.578200000000001</v>
      </c>
      <c r="K2004" s="44">
        <v>8.7161000000000008</v>
      </c>
      <c r="L2004" s="44">
        <v>6.6165000000000003</v>
      </c>
      <c r="M2004" s="44">
        <v>5.202</v>
      </c>
    </row>
    <row r="2005" spans="8:13" ht="12.75" customHeight="1">
      <c r="H2005" s="15">
        <v>45103</v>
      </c>
      <c r="I2005" s="44">
        <v>11.4823</v>
      </c>
      <c r="J2005" s="44">
        <v>10.578200000000001</v>
      </c>
      <c r="K2005" s="44">
        <v>8.7161000000000008</v>
      </c>
      <c r="L2005" s="44">
        <v>6.6165000000000003</v>
      </c>
      <c r="M2005" s="44">
        <v>5.202</v>
      </c>
    </row>
    <row r="2006" spans="8:13" ht="12.75" customHeight="1">
      <c r="H2006" s="15">
        <v>45104</v>
      </c>
      <c r="I2006" s="44">
        <v>11.426399999999999</v>
      </c>
      <c r="J2006" s="44">
        <v>10.542</v>
      </c>
      <c r="K2006" s="44">
        <v>8.6768999999999998</v>
      </c>
      <c r="L2006" s="44">
        <v>6.6322000000000001</v>
      </c>
      <c r="M2006" s="44">
        <v>5.2423000000000002</v>
      </c>
    </row>
    <row r="2007" spans="8:13" ht="12.75" customHeight="1">
      <c r="H2007" s="15">
        <v>45105</v>
      </c>
      <c r="I2007" s="44">
        <v>11.402900000000001</v>
      </c>
      <c r="J2007" s="44">
        <v>10.5465</v>
      </c>
      <c r="K2007" s="44">
        <v>8.6969999999999992</v>
      </c>
      <c r="L2007" s="44">
        <v>6.6104000000000003</v>
      </c>
      <c r="M2007" s="44">
        <v>5.2042999999999999</v>
      </c>
    </row>
    <row r="2008" spans="8:13" ht="12.75" customHeight="1">
      <c r="H2008" s="15">
        <v>45106</v>
      </c>
      <c r="I2008" s="44">
        <v>11.3673</v>
      </c>
      <c r="J2008" s="44">
        <v>10.5059</v>
      </c>
      <c r="K2008" s="44">
        <v>8.7630999999999997</v>
      </c>
      <c r="L2008" s="44">
        <v>6.6677</v>
      </c>
      <c r="M2008" s="44">
        <v>5.2930999999999999</v>
      </c>
    </row>
    <row r="2009" spans="8:13" ht="12.75" customHeight="1">
      <c r="H2009" s="15">
        <v>45107</v>
      </c>
      <c r="I2009" s="44">
        <v>11.330500000000001</v>
      </c>
      <c r="J2009" s="44">
        <v>10.4732</v>
      </c>
      <c r="K2009" s="44">
        <v>8.7474000000000007</v>
      </c>
      <c r="L2009" s="44">
        <v>6.6173999999999999</v>
      </c>
      <c r="M2009" s="44">
        <v>5.2515999999999998</v>
      </c>
    </row>
    <row r="2010" spans="8:13" ht="12.75" customHeight="1">
      <c r="H2010" s="15">
        <v>45108</v>
      </c>
      <c r="I2010" s="44">
        <v>11.330500000000001</v>
      </c>
      <c r="J2010" s="44">
        <v>10.4732</v>
      </c>
      <c r="K2010" s="44">
        <v>8.7474000000000007</v>
      </c>
      <c r="L2010" s="44">
        <v>6.6173999999999999</v>
      </c>
      <c r="M2010" s="44">
        <v>5.2515999999999998</v>
      </c>
    </row>
    <row r="2011" spans="8:13" ht="12.75" customHeight="1">
      <c r="H2011" s="15">
        <v>45109</v>
      </c>
      <c r="I2011" s="44">
        <v>11.330500000000001</v>
      </c>
      <c r="J2011" s="44">
        <v>10.4732</v>
      </c>
      <c r="K2011" s="44">
        <v>8.7474000000000007</v>
      </c>
      <c r="L2011" s="44">
        <v>6.6173999999999999</v>
      </c>
      <c r="M2011" s="44">
        <v>5.2515999999999998</v>
      </c>
    </row>
    <row r="2012" spans="8:13" ht="12.75" customHeight="1">
      <c r="H2012" s="15">
        <v>45110</v>
      </c>
      <c r="I2012" s="44">
        <v>11.2746</v>
      </c>
      <c r="J2012" s="44">
        <v>10.388299999999999</v>
      </c>
      <c r="K2012" s="44">
        <v>8.6305999999999994</v>
      </c>
      <c r="L2012" s="44">
        <v>6.5437000000000003</v>
      </c>
      <c r="M2012" s="44">
        <v>5.2511000000000001</v>
      </c>
    </row>
    <row r="2013" spans="8:13" ht="12.75" customHeight="1">
      <c r="H2013" s="15">
        <v>45111</v>
      </c>
      <c r="I2013" s="44">
        <v>11.2319</v>
      </c>
      <c r="J2013" s="44">
        <v>10.3354</v>
      </c>
      <c r="K2013" s="44">
        <v>8.5894999999999992</v>
      </c>
      <c r="L2013" s="44">
        <v>6.5236999999999998</v>
      </c>
      <c r="M2013" s="44">
        <v>5.2685000000000004</v>
      </c>
    </row>
    <row r="2014" spans="8:13" ht="12.75" customHeight="1">
      <c r="H2014" s="15">
        <v>45112</v>
      </c>
      <c r="I2014" s="44">
        <v>11.2331</v>
      </c>
      <c r="J2014" s="44">
        <v>10.299899999999999</v>
      </c>
      <c r="K2014" s="44">
        <v>8.5586000000000002</v>
      </c>
      <c r="L2014" s="44">
        <v>6.5406000000000004</v>
      </c>
      <c r="M2014" s="44">
        <v>5.3059000000000003</v>
      </c>
    </row>
    <row r="2015" spans="8:13" ht="12.75" customHeight="1">
      <c r="H2015" s="15">
        <v>45113</v>
      </c>
      <c r="I2015" s="44">
        <v>11.2437</v>
      </c>
      <c r="J2015" s="44">
        <v>10.375400000000001</v>
      </c>
      <c r="K2015" s="44">
        <v>8.6450999999999993</v>
      </c>
      <c r="L2015" s="44">
        <v>6.6391</v>
      </c>
      <c r="M2015" s="44">
        <v>5.4410999999999996</v>
      </c>
    </row>
    <row r="2016" spans="8:13" ht="12.75" customHeight="1">
      <c r="H2016" s="15">
        <v>45114</v>
      </c>
      <c r="I2016" s="44">
        <v>11.099299999999999</v>
      </c>
      <c r="J2016" s="44">
        <v>10.196400000000001</v>
      </c>
      <c r="K2016" s="44">
        <v>8.3750999999999998</v>
      </c>
      <c r="L2016" s="44">
        <v>6.4360999999999997</v>
      </c>
      <c r="M2016" s="44">
        <v>5.3136000000000001</v>
      </c>
    </row>
    <row r="2017" spans="8:13" ht="12.75" customHeight="1">
      <c r="H2017" s="15">
        <v>45115</v>
      </c>
      <c r="I2017" s="44">
        <v>11.099299999999999</v>
      </c>
      <c r="J2017" s="44">
        <v>10.196400000000001</v>
      </c>
      <c r="K2017" s="44">
        <v>8.3750999999999998</v>
      </c>
      <c r="L2017" s="44">
        <v>6.4360999999999997</v>
      </c>
      <c r="M2017" s="44">
        <v>5.3136000000000001</v>
      </c>
    </row>
    <row r="2018" spans="8:13" ht="12.75" customHeight="1">
      <c r="H2018" s="15">
        <v>45116</v>
      </c>
      <c r="I2018" s="44">
        <v>11.099299999999999</v>
      </c>
      <c r="J2018" s="44">
        <v>10.196400000000001</v>
      </c>
      <c r="K2018" s="44">
        <v>8.3750999999999998</v>
      </c>
      <c r="L2018" s="44">
        <v>6.4360999999999997</v>
      </c>
      <c r="M2018" s="44">
        <v>5.3136000000000001</v>
      </c>
    </row>
    <row r="2019" spans="8:13" ht="12.75" customHeight="1">
      <c r="H2019" s="15">
        <v>45117</v>
      </c>
      <c r="I2019" s="44">
        <v>11.036300000000001</v>
      </c>
      <c r="J2019" s="44">
        <v>10.088900000000001</v>
      </c>
      <c r="K2019" s="44">
        <v>8.2908000000000008</v>
      </c>
      <c r="L2019" s="44">
        <v>6.3893000000000004</v>
      </c>
      <c r="M2019" s="44">
        <v>5.2797999999999998</v>
      </c>
    </row>
    <row r="2020" spans="8:13" ht="12.75" customHeight="1">
      <c r="H2020" s="15">
        <v>45118</v>
      </c>
      <c r="I2020" s="44">
        <v>11.052099999999999</v>
      </c>
      <c r="J2020" s="44">
        <v>10.08</v>
      </c>
      <c r="K2020" s="44">
        <v>8.2655999999999992</v>
      </c>
      <c r="L2020" s="44">
        <v>6.3685</v>
      </c>
      <c r="M2020" s="44">
        <v>5.2638999999999996</v>
      </c>
    </row>
    <row r="2021" spans="8:13" ht="12.75" customHeight="1">
      <c r="H2021" s="15">
        <v>45119</v>
      </c>
      <c r="I2021" s="44">
        <v>10.9924</v>
      </c>
      <c r="J2021" s="44">
        <v>10.0061</v>
      </c>
      <c r="K2021" s="44">
        <v>8.1746999999999996</v>
      </c>
      <c r="L2021" s="44">
        <v>6.2701000000000002</v>
      </c>
      <c r="M2021" s="44">
        <v>5.1871999999999998</v>
      </c>
    </row>
    <row r="2022" spans="8:13" ht="12.75" customHeight="1">
      <c r="H2022" s="15">
        <v>45120</v>
      </c>
      <c r="I2022" s="44">
        <v>10.941700000000001</v>
      </c>
      <c r="J2022" s="44">
        <v>10.024100000000001</v>
      </c>
      <c r="K2022" s="44">
        <v>8.1897000000000002</v>
      </c>
      <c r="L2022" s="44">
        <v>6.3120000000000003</v>
      </c>
      <c r="M2022" s="44">
        <v>5.2168000000000001</v>
      </c>
    </row>
    <row r="2023" spans="8:13" ht="12.75" customHeight="1">
      <c r="H2023" s="15">
        <v>45121</v>
      </c>
      <c r="I2023" s="44">
        <v>10.9023</v>
      </c>
      <c r="J2023" s="44">
        <v>9.9678000000000004</v>
      </c>
      <c r="K2023" s="44">
        <v>8.1340000000000003</v>
      </c>
      <c r="L2023" s="44">
        <v>6.3209999999999997</v>
      </c>
      <c r="M2023" s="44">
        <v>5.2171000000000003</v>
      </c>
    </row>
    <row r="2024" spans="8:13" ht="12.75" customHeight="1">
      <c r="H2024" s="15">
        <v>45122</v>
      </c>
      <c r="I2024" s="44">
        <v>10.9023</v>
      </c>
      <c r="J2024" s="44">
        <v>9.9678000000000004</v>
      </c>
      <c r="K2024" s="44">
        <v>8.1340000000000003</v>
      </c>
      <c r="L2024" s="44">
        <v>6.3209999999999997</v>
      </c>
      <c r="M2024" s="44">
        <v>5.2171000000000003</v>
      </c>
    </row>
    <row r="2025" spans="8:13" ht="12.75" customHeight="1">
      <c r="H2025" s="15">
        <v>45123</v>
      </c>
      <c r="I2025" s="44">
        <v>10.9023</v>
      </c>
      <c r="J2025" s="44">
        <v>9.9678000000000004</v>
      </c>
      <c r="K2025" s="44">
        <v>8.1340000000000003</v>
      </c>
      <c r="L2025" s="44">
        <v>6.3209999999999997</v>
      </c>
      <c r="M2025" s="44">
        <v>5.2171000000000003</v>
      </c>
    </row>
    <row r="2026" spans="8:13" ht="12.75" customHeight="1">
      <c r="H2026" s="15">
        <v>45124</v>
      </c>
      <c r="I2026" s="44">
        <v>10.837899999999999</v>
      </c>
      <c r="J2026" s="44">
        <v>9.8984000000000005</v>
      </c>
      <c r="K2026" s="44">
        <v>8.0425000000000004</v>
      </c>
      <c r="L2026" s="44">
        <v>6.3323</v>
      </c>
      <c r="M2026" s="44">
        <v>5.2346000000000004</v>
      </c>
    </row>
    <row r="2027" spans="8:13" ht="12.75" customHeight="1">
      <c r="H2027" s="15">
        <v>45125</v>
      </c>
      <c r="I2027" s="44">
        <v>10.8431</v>
      </c>
      <c r="J2027" s="44">
        <v>9.8391999999999999</v>
      </c>
      <c r="K2027" s="44">
        <v>7.9364999999999997</v>
      </c>
      <c r="L2027" s="44">
        <v>6.1916000000000002</v>
      </c>
      <c r="M2027" s="44">
        <v>5.1555999999999997</v>
      </c>
    </row>
    <row r="2028" spans="8:13" ht="12.75" customHeight="1">
      <c r="H2028" s="15">
        <v>45126</v>
      </c>
      <c r="I2028" s="44">
        <v>10.8048</v>
      </c>
      <c r="J2028" s="44">
        <v>9.8370999999999995</v>
      </c>
      <c r="K2028" s="44">
        <v>7.9562999999999997</v>
      </c>
      <c r="L2028" s="44">
        <v>6.1858000000000004</v>
      </c>
      <c r="M2028" s="44">
        <v>5.1228999999999996</v>
      </c>
    </row>
    <row r="2029" spans="8:13" ht="12.75" customHeight="1">
      <c r="H2029" s="15">
        <v>45127</v>
      </c>
      <c r="I2029" s="44">
        <v>10.7675</v>
      </c>
      <c r="J2029" s="44">
        <v>9.8109000000000002</v>
      </c>
      <c r="K2029" s="44">
        <v>7.9763000000000002</v>
      </c>
      <c r="L2029" s="44">
        <v>6.2332999999999998</v>
      </c>
      <c r="M2029" s="44">
        <v>5.2243000000000004</v>
      </c>
    </row>
    <row r="2030" spans="8:13" ht="12.75" customHeight="1">
      <c r="H2030" s="15">
        <v>45128</v>
      </c>
      <c r="I2030" s="44">
        <v>10.7401</v>
      </c>
      <c r="J2030" s="44">
        <v>9.7812999999999999</v>
      </c>
      <c r="K2030" s="44">
        <v>7.9360999999999997</v>
      </c>
      <c r="L2030" s="44">
        <v>6.1627999999999998</v>
      </c>
      <c r="M2030" s="44">
        <v>5.1741999999999999</v>
      </c>
    </row>
    <row r="2031" spans="8:13" ht="12.75" customHeight="1">
      <c r="H2031" s="15">
        <v>45129</v>
      </c>
      <c r="I2031" s="44">
        <v>10.7401</v>
      </c>
      <c r="J2031" s="44">
        <v>9.7812999999999999</v>
      </c>
      <c r="K2031" s="44">
        <v>7.9360999999999997</v>
      </c>
      <c r="L2031" s="44">
        <v>6.1627999999999998</v>
      </c>
      <c r="M2031" s="44">
        <v>5.1741999999999999</v>
      </c>
    </row>
    <row r="2032" spans="8:13" ht="12.75" customHeight="1">
      <c r="H2032" s="15">
        <v>45130</v>
      </c>
      <c r="I2032" s="44">
        <v>10.7401</v>
      </c>
      <c r="J2032" s="44">
        <v>9.7812999999999999</v>
      </c>
      <c r="K2032" s="44">
        <v>7.9360999999999997</v>
      </c>
      <c r="L2032" s="44">
        <v>6.1627999999999998</v>
      </c>
      <c r="M2032" s="44">
        <v>5.1741999999999999</v>
      </c>
    </row>
    <row r="2033" spans="8:13" ht="12.75" customHeight="1">
      <c r="H2033" s="15">
        <v>45131</v>
      </c>
      <c r="I2033" s="44">
        <v>10.686400000000001</v>
      </c>
      <c r="J2033" s="44">
        <v>9.7007999999999992</v>
      </c>
      <c r="K2033" s="44">
        <v>7.8792999999999997</v>
      </c>
      <c r="L2033" s="44">
        <v>6.1779000000000002</v>
      </c>
      <c r="M2033" s="44">
        <v>5.1920000000000002</v>
      </c>
    </row>
    <row r="2034" spans="8:13" ht="12.75" customHeight="1">
      <c r="H2034" s="15">
        <v>45132</v>
      </c>
      <c r="I2034" s="44">
        <v>10.6822</v>
      </c>
      <c r="J2034" s="44">
        <v>9.6913</v>
      </c>
      <c r="K2034" s="44">
        <v>7.8731</v>
      </c>
      <c r="L2034" s="44">
        <v>6.2149999999999999</v>
      </c>
      <c r="M2034" s="44">
        <v>5.2710999999999997</v>
      </c>
    </row>
    <row r="2035" spans="8:13" ht="12.75" customHeight="1">
      <c r="H2035" s="15">
        <v>45133</v>
      </c>
      <c r="I2035" s="44">
        <v>10.672800000000001</v>
      </c>
      <c r="J2035" s="44">
        <v>9.6845999999999997</v>
      </c>
      <c r="K2035" s="44">
        <v>7.8731999999999998</v>
      </c>
      <c r="L2035" s="44">
        <v>6.2363</v>
      </c>
      <c r="M2035" s="44">
        <v>5.2957000000000001</v>
      </c>
    </row>
    <row r="2036" spans="8:13" ht="12.75" customHeight="1">
      <c r="H2036" s="15">
        <v>45134</v>
      </c>
      <c r="I2036" s="44">
        <v>10.5731</v>
      </c>
      <c r="J2036" s="44">
        <v>9.5825999999999993</v>
      </c>
      <c r="K2036" s="44">
        <v>7.7515000000000001</v>
      </c>
      <c r="L2036" s="44">
        <v>6.1651999999999996</v>
      </c>
      <c r="M2036" s="44">
        <v>5.2229999999999999</v>
      </c>
    </row>
    <row r="2037" spans="8:13" ht="12.75" customHeight="1">
      <c r="H2037" s="15">
        <v>45135</v>
      </c>
      <c r="I2037" s="44">
        <v>10.559200000000001</v>
      </c>
      <c r="J2037" s="44">
        <v>9.5726999999999993</v>
      </c>
      <c r="K2037" s="44">
        <v>7.6790000000000003</v>
      </c>
      <c r="L2037" s="44">
        <v>6.1155999999999997</v>
      </c>
      <c r="M2037" s="44">
        <v>5.1822999999999997</v>
      </c>
    </row>
    <row r="2038" spans="8:13" ht="12.75" customHeight="1">
      <c r="H2038" s="15">
        <v>45136</v>
      </c>
      <c r="I2038" s="44">
        <v>10.559200000000001</v>
      </c>
      <c r="J2038" s="44">
        <v>9.5726999999999993</v>
      </c>
      <c r="K2038" s="44">
        <v>7.6790000000000003</v>
      </c>
      <c r="L2038" s="44">
        <v>6.1155999999999997</v>
      </c>
      <c r="M2038" s="44">
        <v>5.1822999999999997</v>
      </c>
    </row>
    <row r="2039" spans="8:13" ht="12.75" customHeight="1">
      <c r="H2039" s="15">
        <v>45137</v>
      </c>
      <c r="I2039" s="44">
        <v>10.559200000000001</v>
      </c>
      <c r="J2039" s="44">
        <v>9.5726999999999993</v>
      </c>
      <c r="K2039" s="44">
        <v>7.6790000000000003</v>
      </c>
      <c r="L2039" s="44">
        <v>6.1155999999999997</v>
      </c>
      <c r="M2039" s="44">
        <v>5.1822999999999997</v>
      </c>
    </row>
    <row r="2040" spans="8:13" ht="12.75" customHeight="1">
      <c r="H2040" s="15">
        <v>45138</v>
      </c>
      <c r="I2040" s="44">
        <v>10.1151</v>
      </c>
      <c r="J2040" s="44">
        <v>9.0332000000000008</v>
      </c>
      <c r="K2040" s="44">
        <v>7.2473000000000001</v>
      </c>
      <c r="L2040" s="44">
        <v>5.8505000000000003</v>
      </c>
      <c r="M2040" s="44">
        <v>5.1007999999999996</v>
      </c>
    </row>
    <row r="2041" spans="8:13" ht="12.75" customHeight="1">
      <c r="H2041" s="15">
        <v>45139</v>
      </c>
      <c r="I2041" s="44">
        <v>10.0871</v>
      </c>
      <c r="J2041" s="44">
        <v>9.0297000000000001</v>
      </c>
      <c r="K2041" s="44">
        <v>7.3432000000000004</v>
      </c>
      <c r="L2041" s="44">
        <v>5.9492000000000003</v>
      </c>
      <c r="M2041" s="44">
        <v>5.1840999999999999</v>
      </c>
    </row>
    <row r="2042" spans="8:13" ht="12.75" customHeight="1">
      <c r="H2042" s="15">
        <v>45140</v>
      </c>
      <c r="I2042" s="44">
        <v>10.0755</v>
      </c>
      <c r="J2042" s="44">
        <v>9.0538000000000007</v>
      </c>
      <c r="K2042" s="44">
        <v>7.4280999999999997</v>
      </c>
      <c r="L2042" s="44">
        <v>6.1223999999999998</v>
      </c>
      <c r="M2042" s="44">
        <v>5.2938999999999998</v>
      </c>
    </row>
    <row r="2043" spans="8:13" ht="12.75" customHeight="1">
      <c r="H2043" s="15">
        <v>45141</v>
      </c>
      <c r="I2043" s="44">
        <v>9.9743999999999993</v>
      </c>
      <c r="J2043" s="44">
        <v>8.9419000000000004</v>
      </c>
      <c r="K2043" s="44">
        <v>7.4177</v>
      </c>
      <c r="L2043" s="44">
        <v>6.15</v>
      </c>
      <c r="M2043" s="44">
        <v>5.3208000000000002</v>
      </c>
    </row>
    <row r="2044" spans="8:13" ht="12.75" customHeight="1">
      <c r="H2044" s="15">
        <v>45142</v>
      </c>
      <c r="I2044" s="44">
        <v>9.9400999999999993</v>
      </c>
      <c r="J2044" s="44">
        <v>8.8872999999999998</v>
      </c>
      <c r="K2044" s="44">
        <v>7.3334000000000001</v>
      </c>
      <c r="L2044" s="44">
        <v>6.0425000000000004</v>
      </c>
      <c r="M2044" s="44">
        <v>5.2770999999999999</v>
      </c>
    </row>
    <row r="2045" spans="8:13" ht="12.75" customHeight="1">
      <c r="H2045" s="15">
        <v>45143</v>
      </c>
      <c r="I2045" s="44">
        <v>9.9400999999999993</v>
      </c>
      <c r="J2045" s="44">
        <v>8.8872999999999998</v>
      </c>
      <c r="K2045" s="44">
        <v>7.3334000000000001</v>
      </c>
      <c r="L2045" s="44">
        <v>6.0425000000000004</v>
      </c>
      <c r="M2045" s="44">
        <v>5.2770999999999999</v>
      </c>
    </row>
    <row r="2046" spans="8:13" ht="12.75" customHeight="1">
      <c r="H2046" s="15">
        <v>45144</v>
      </c>
      <c r="I2046" s="44">
        <v>9.9400999999999993</v>
      </c>
      <c r="J2046" s="44">
        <v>8.8872999999999998</v>
      </c>
      <c r="K2046" s="44">
        <v>7.3334000000000001</v>
      </c>
      <c r="L2046" s="44">
        <v>6.0425000000000004</v>
      </c>
      <c r="M2046" s="44">
        <v>5.2770999999999999</v>
      </c>
    </row>
    <row r="2047" spans="8:13" ht="12.75" customHeight="1">
      <c r="H2047" s="15">
        <v>45145</v>
      </c>
      <c r="I2047" s="44">
        <v>9.9086999999999996</v>
      </c>
      <c r="J2047" s="44">
        <v>8.8377999999999997</v>
      </c>
      <c r="K2047" s="44">
        <v>7.3170000000000002</v>
      </c>
      <c r="L2047" s="44">
        <v>6.0412999999999997</v>
      </c>
      <c r="M2047" s="44">
        <v>5.29</v>
      </c>
    </row>
    <row r="2048" spans="8:13" ht="12.75" customHeight="1">
      <c r="H2048" s="15">
        <v>45146</v>
      </c>
      <c r="I2048" s="44">
        <v>9.9529999999999994</v>
      </c>
      <c r="J2048" s="44">
        <v>8.9077000000000002</v>
      </c>
      <c r="K2048" s="44">
        <v>7.3627000000000002</v>
      </c>
      <c r="L2048" s="44">
        <v>6.0983000000000001</v>
      </c>
      <c r="M2048" s="44">
        <v>5.3356000000000003</v>
      </c>
    </row>
    <row r="2049" spans="8:13" ht="12.75" customHeight="1">
      <c r="H2049" s="15">
        <v>45147</v>
      </c>
      <c r="I2049" s="44">
        <v>9.9298000000000002</v>
      </c>
      <c r="J2049" s="44">
        <v>8.9309999999999992</v>
      </c>
      <c r="K2049" s="44">
        <v>7.3771000000000004</v>
      </c>
      <c r="L2049" s="44">
        <v>6.1189999999999998</v>
      </c>
      <c r="M2049" s="44">
        <v>5.3621999999999996</v>
      </c>
    </row>
    <row r="2050" spans="8:13" ht="12.75" customHeight="1">
      <c r="H2050" s="15">
        <v>45148</v>
      </c>
      <c r="I2050" s="44">
        <v>9.9638000000000009</v>
      </c>
      <c r="J2050" s="44">
        <v>9.0422999999999991</v>
      </c>
      <c r="K2050" s="44">
        <v>7.5183999999999997</v>
      </c>
      <c r="L2050" s="44">
        <v>6.2694999999999999</v>
      </c>
      <c r="M2050" s="44">
        <v>5.4241999999999999</v>
      </c>
    </row>
    <row r="2051" spans="8:13" ht="12.75" customHeight="1">
      <c r="H2051" s="15">
        <v>45149</v>
      </c>
      <c r="I2051" s="44">
        <v>9.9984999999999999</v>
      </c>
      <c r="J2051" s="44">
        <v>9.1245999999999992</v>
      </c>
      <c r="K2051" s="44">
        <v>7.7298</v>
      </c>
      <c r="L2051" s="44">
        <v>6.4505999999999997</v>
      </c>
      <c r="M2051" s="44">
        <v>5.5858999999999996</v>
      </c>
    </row>
    <row r="2052" spans="8:13" ht="12.75" customHeight="1">
      <c r="H2052" s="15">
        <v>45150</v>
      </c>
      <c r="I2052" s="44">
        <v>9.9984999999999999</v>
      </c>
      <c r="J2052" s="44">
        <v>9.1245999999999992</v>
      </c>
      <c r="K2052" s="44">
        <v>7.7298</v>
      </c>
      <c r="L2052" s="44">
        <v>6.4505999999999997</v>
      </c>
      <c r="M2052" s="44">
        <v>5.5858999999999996</v>
      </c>
    </row>
    <row r="2053" spans="8:13" ht="12.75" customHeight="1">
      <c r="H2053" s="15">
        <v>45151</v>
      </c>
      <c r="I2053" s="44">
        <v>9.9984999999999999</v>
      </c>
      <c r="J2053" s="44">
        <v>9.1245999999999992</v>
      </c>
      <c r="K2053" s="44">
        <v>7.7298</v>
      </c>
      <c r="L2053" s="44">
        <v>6.4505999999999997</v>
      </c>
      <c r="M2053" s="44">
        <v>5.5858999999999996</v>
      </c>
    </row>
    <row r="2054" spans="8:13" ht="12.75" customHeight="1">
      <c r="H2054" s="15">
        <v>45152</v>
      </c>
      <c r="I2054" s="44">
        <v>9.9680999999999997</v>
      </c>
      <c r="J2054" s="44">
        <v>9.0746000000000002</v>
      </c>
      <c r="K2054" s="44">
        <v>7.6844999999999999</v>
      </c>
      <c r="L2054" s="44">
        <v>6.3906000000000001</v>
      </c>
      <c r="M2054" s="44">
        <v>5.5808</v>
      </c>
    </row>
    <row r="2055" spans="8:13" ht="12.75" customHeight="1">
      <c r="H2055" s="15">
        <v>45153</v>
      </c>
      <c r="I2055" s="44">
        <v>9.9680999999999997</v>
      </c>
      <c r="J2055" s="44">
        <v>9.0746000000000002</v>
      </c>
      <c r="K2055" s="44">
        <v>7.6844999999999999</v>
      </c>
      <c r="L2055" s="44">
        <v>6.3906000000000001</v>
      </c>
      <c r="M2055" s="44">
        <v>5.5808</v>
      </c>
    </row>
    <row r="2056" spans="8:13" ht="12.75" customHeight="1">
      <c r="H2056" s="15">
        <v>45154</v>
      </c>
      <c r="I2056" s="44">
        <v>9.9670000000000005</v>
      </c>
      <c r="J2056" s="44">
        <v>9.0876000000000001</v>
      </c>
      <c r="K2056" s="44">
        <v>7.6753</v>
      </c>
      <c r="L2056" s="44">
        <v>6.3769999999999998</v>
      </c>
      <c r="M2056" s="44">
        <v>5.6412000000000004</v>
      </c>
    </row>
    <row r="2057" spans="8:13" ht="12.75" customHeight="1">
      <c r="H2057" s="15">
        <v>45155</v>
      </c>
      <c r="I2057" s="44">
        <v>9.9225999999999992</v>
      </c>
      <c r="J2057" s="44">
        <v>9.0543999999999993</v>
      </c>
      <c r="K2057" s="44">
        <v>7.6557000000000004</v>
      </c>
      <c r="L2057" s="44">
        <v>6.351</v>
      </c>
      <c r="M2057" s="44">
        <v>5.6593999999999998</v>
      </c>
    </row>
    <row r="2058" spans="8:13" ht="12.75" customHeight="1">
      <c r="H2058" s="15">
        <v>45156</v>
      </c>
      <c r="I2058" s="44">
        <v>9.8999000000000006</v>
      </c>
      <c r="J2058" s="44">
        <v>9.0479000000000003</v>
      </c>
      <c r="K2058" s="44">
        <v>7.6513</v>
      </c>
      <c r="L2058" s="44">
        <v>6.3311000000000002</v>
      </c>
      <c r="M2058" s="44">
        <v>5.6147</v>
      </c>
    </row>
    <row r="2059" spans="8:13" ht="12.75" customHeight="1">
      <c r="H2059" s="15">
        <v>45157</v>
      </c>
      <c r="I2059" s="44">
        <v>9.8999000000000006</v>
      </c>
      <c r="J2059" s="44">
        <v>9.0479000000000003</v>
      </c>
      <c r="K2059" s="44">
        <v>7.6513</v>
      </c>
      <c r="L2059" s="44">
        <v>6.3311000000000002</v>
      </c>
      <c r="M2059" s="44">
        <v>5.6147</v>
      </c>
    </row>
    <row r="2060" spans="8:13" ht="12.75" customHeight="1">
      <c r="H2060" s="15">
        <v>45158</v>
      </c>
      <c r="I2060" s="44">
        <v>9.8999000000000006</v>
      </c>
      <c r="J2060" s="44">
        <v>9.0479000000000003</v>
      </c>
      <c r="K2060" s="44">
        <v>7.6513</v>
      </c>
      <c r="L2060" s="44">
        <v>6.3311000000000002</v>
      </c>
      <c r="M2060" s="44">
        <v>5.6147</v>
      </c>
    </row>
    <row r="2061" spans="8:13" ht="12.75" customHeight="1">
      <c r="H2061" s="15">
        <v>45159</v>
      </c>
      <c r="I2061" s="44">
        <v>9.8910999999999998</v>
      </c>
      <c r="J2061" s="44">
        <v>9.0698000000000008</v>
      </c>
      <c r="K2061" s="44">
        <v>7.7374000000000001</v>
      </c>
      <c r="L2061" s="44">
        <v>6.4238</v>
      </c>
      <c r="M2061" s="44">
        <v>5.7042000000000002</v>
      </c>
    </row>
    <row r="2062" spans="8:13" ht="12.75" customHeight="1">
      <c r="H2062" s="15">
        <v>45160</v>
      </c>
      <c r="I2062" s="44">
        <v>9.8607999999999993</v>
      </c>
      <c r="J2062" s="44">
        <v>9.0309000000000008</v>
      </c>
      <c r="K2062" s="44">
        <v>7.7126000000000001</v>
      </c>
      <c r="L2062" s="44">
        <v>6.3926999999999996</v>
      </c>
      <c r="M2062" s="44">
        <v>5.6562999999999999</v>
      </c>
    </row>
    <row r="2063" spans="8:13" ht="12.75" customHeight="1">
      <c r="H2063" s="15">
        <v>45161</v>
      </c>
      <c r="I2063" s="44">
        <v>9.8294999999999995</v>
      </c>
      <c r="J2063" s="44">
        <v>8.9899000000000004</v>
      </c>
      <c r="K2063" s="44">
        <v>7.617</v>
      </c>
      <c r="L2063" s="44">
        <v>6.2568999999999999</v>
      </c>
      <c r="M2063" s="44">
        <v>5.4999000000000002</v>
      </c>
    </row>
    <row r="2064" spans="8:13" ht="12.75" customHeight="1">
      <c r="H2064" s="15">
        <v>45162</v>
      </c>
      <c r="I2064" s="44">
        <v>9.7837999999999994</v>
      </c>
      <c r="J2064" s="44">
        <v>8.9634</v>
      </c>
      <c r="K2064" s="44">
        <v>7.5719000000000003</v>
      </c>
      <c r="L2064" s="44">
        <v>6.2423000000000002</v>
      </c>
      <c r="M2064" s="44">
        <v>5.4683999999999999</v>
      </c>
    </row>
    <row r="2065" spans="8:13" ht="12.75" customHeight="1">
      <c r="H2065" s="15">
        <v>45163</v>
      </c>
      <c r="I2065" s="44">
        <v>9.7749000000000006</v>
      </c>
      <c r="J2065" s="44">
        <v>8.9504000000000001</v>
      </c>
      <c r="K2065" s="44">
        <v>7.5736999999999997</v>
      </c>
      <c r="L2065" s="44">
        <v>6.2011000000000003</v>
      </c>
      <c r="M2065" s="44">
        <v>5.4368999999999996</v>
      </c>
    </row>
    <row r="2066" spans="8:13" ht="12.75" customHeight="1">
      <c r="H2066" s="15">
        <v>45164</v>
      </c>
      <c r="I2066" s="44">
        <v>9.7749000000000006</v>
      </c>
      <c r="J2066" s="44">
        <v>8.9504000000000001</v>
      </c>
      <c r="K2066" s="44">
        <v>7.5736999999999997</v>
      </c>
      <c r="L2066" s="44">
        <v>6.2011000000000003</v>
      </c>
      <c r="M2066" s="44">
        <v>5.4368999999999996</v>
      </c>
    </row>
    <row r="2067" spans="8:13" ht="12.75" customHeight="1">
      <c r="H2067" s="15">
        <v>45165</v>
      </c>
      <c r="I2067" s="44">
        <v>9.7749000000000006</v>
      </c>
      <c r="J2067" s="44">
        <v>8.9504000000000001</v>
      </c>
      <c r="K2067" s="44">
        <v>7.5736999999999997</v>
      </c>
      <c r="L2067" s="44">
        <v>6.2011000000000003</v>
      </c>
      <c r="M2067" s="44">
        <v>5.4368999999999996</v>
      </c>
    </row>
    <row r="2068" spans="8:13" ht="12.75" customHeight="1">
      <c r="H2068" s="15">
        <v>45166</v>
      </c>
      <c r="I2068" s="44">
        <v>9.7403999999999993</v>
      </c>
      <c r="J2068" s="44">
        <v>8.9914000000000005</v>
      </c>
      <c r="K2068" s="44">
        <v>7.6120000000000001</v>
      </c>
      <c r="L2068" s="44">
        <v>6.2678000000000003</v>
      </c>
      <c r="M2068" s="44">
        <v>5.5166000000000004</v>
      </c>
    </row>
    <row r="2069" spans="8:13" ht="12.75" customHeight="1">
      <c r="H2069" s="15">
        <v>45167</v>
      </c>
      <c r="I2069" s="44">
        <v>9.7026000000000003</v>
      </c>
      <c r="J2069" s="44">
        <v>8.9220000000000006</v>
      </c>
      <c r="K2069" s="44">
        <v>7.5410000000000004</v>
      </c>
      <c r="L2069" s="44">
        <v>6.2005999999999997</v>
      </c>
      <c r="M2069" s="44">
        <v>5.4267000000000003</v>
      </c>
    </row>
    <row r="2070" spans="8:13" ht="12.75" customHeight="1">
      <c r="H2070" s="15">
        <v>45168</v>
      </c>
      <c r="I2070" s="44">
        <v>9.7096</v>
      </c>
      <c r="J2070" s="44">
        <v>8.9228000000000005</v>
      </c>
      <c r="K2070" s="44">
        <v>7.5156000000000001</v>
      </c>
      <c r="L2070" s="44">
        <v>6.1374000000000004</v>
      </c>
      <c r="M2070" s="44">
        <v>5.3928000000000003</v>
      </c>
    </row>
    <row r="2071" spans="8:13" ht="12.75" customHeight="1">
      <c r="H2071" s="15">
        <v>45169</v>
      </c>
      <c r="I2071" s="44">
        <v>9.5966000000000005</v>
      </c>
      <c r="J2071" s="44">
        <v>8.8066999999999993</v>
      </c>
      <c r="K2071" s="44">
        <v>7.4382000000000001</v>
      </c>
      <c r="L2071" s="44">
        <v>6.1185</v>
      </c>
      <c r="M2071" s="44">
        <v>5.3613999999999997</v>
      </c>
    </row>
    <row r="2072" spans="8:13" ht="12.75" customHeight="1">
      <c r="H2072" s="15">
        <v>45170</v>
      </c>
      <c r="I2072" s="44">
        <v>9.6393000000000004</v>
      </c>
      <c r="J2072" s="44">
        <v>8.8981999999999992</v>
      </c>
      <c r="K2072" s="44">
        <v>7.5004</v>
      </c>
      <c r="L2072" s="44">
        <v>6.1817000000000002</v>
      </c>
      <c r="M2072" s="44">
        <v>5.4382999999999999</v>
      </c>
    </row>
    <row r="2073" spans="8:13" ht="12.75" customHeight="1">
      <c r="H2073" s="15">
        <v>45171</v>
      </c>
      <c r="I2073" s="44">
        <v>9.6393000000000004</v>
      </c>
      <c r="J2073" s="44">
        <v>8.8981999999999992</v>
      </c>
      <c r="K2073" s="44">
        <v>7.5004</v>
      </c>
      <c r="L2073" s="44">
        <v>6.1817000000000002</v>
      </c>
      <c r="M2073" s="44">
        <v>5.4382999999999999</v>
      </c>
    </row>
    <row r="2074" spans="8:13" ht="12.75" customHeight="1">
      <c r="H2074" s="15">
        <v>45172</v>
      </c>
      <c r="I2074" s="44">
        <v>9.6393000000000004</v>
      </c>
      <c r="J2074" s="44">
        <v>8.8981999999999992</v>
      </c>
      <c r="K2074" s="44">
        <v>7.5004</v>
      </c>
      <c r="L2074" s="44">
        <v>6.1817000000000002</v>
      </c>
      <c r="M2074" s="44">
        <v>5.4382999999999999</v>
      </c>
    </row>
    <row r="2075" spans="8:13" ht="12.75" customHeight="1">
      <c r="H2075" s="15">
        <v>45173</v>
      </c>
      <c r="I2075" s="44">
        <v>9.6224000000000007</v>
      </c>
      <c r="J2075" s="44">
        <v>8.8849</v>
      </c>
      <c r="K2075" s="44">
        <v>7.4892000000000003</v>
      </c>
      <c r="L2075" s="44">
        <v>6.1967999999999996</v>
      </c>
      <c r="M2075" s="44">
        <v>5.4447000000000001</v>
      </c>
    </row>
    <row r="2076" spans="8:13" ht="12.75" customHeight="1">
      <c r="H2076" s="15">
        <v>45174</v>
      </c>
      <c r="I2076" s="44">
        <v>9.6760999999999999</v>
      </c>
      <c r="J2076" s="44">
        <v>8.8865999999999996</v>
      </c>
      <c r="K2076" s="44">
        <v>7.4897999999999998</v>
      </c>
      <c r="L2076" s="44">
        <v>6.2554999999999996</v>
      </c>
      <c r="M2076" s="44">
        <v>5.5119999999999996</v>
      </c>
    </row>
    <row r="2077" spans="8:13" ht="12.75" customHeight="1">
      <c r="H2077" s="15">
        <v>45175</v>
      </c>
      <c r="I2077" s="44">
        <v>9.7299000000000007</v>
      </c>
      <c r="J2077" s="44">
        <v>9.0071999999999992</v>
      </c>
      <c r="K2077" s="44">
        <v>7.6871</v>
      </c>
      <c r="L2077" s="44">
        <v>6.3726000000000003</v>
      </c>
      <c r="M2077" s="44">
        <v>5.6135999999999999</v>
      </c>
    </row>
    <row r="2078" spans="8:13" ht="12.75" customHeight="1">
      <c r="H2078" s="15">
        <v>45176</v>
      </c>
      <c r="I2078" s="44">
        <v>9.7118000000000002</v>
      </c>
      <c r="J2078" s="44">
        <v>8.9963999999999995</v>
      </c>
      <c r="K2078" s="44">
        <v>7.7225000000000001</v>
      </c>
      <c r="L2078" s="44">
        <v>6.3826000000000001</v>
      </c>
      <c r="M2078" s="44">
        <v>5.6128999999999998</v>
      </c>
    </row>
    <row r="2079" spans="8:13" ht="12.75" customHeight="1">
      <c r="H2079" s="15">
        <v>45177</v>
      </c>
      <c r="I2079" s="44">
        <v>9.6540999999999997</v>
      </c>
      <c r="J2079" s="44">
        <v>8.8554999999999993</v>
      </c>
      <c r="K2079" s="44">
        <v>7.5201000000000002</v>
      </c>
      <c r="L2079" s="44">
        <v>6.2026000000000003</v>
      </c>
      <c r="M2079" s="44">
        <v>5.4476000000000004</v>
      </c>
    </row>
    <row r="2080" spans="8:13" ht="12.75" customHeight="1">
      <c r="H2080" s="15">
        <v>45178</v>
      </c>
      <c r="I2080" s="44">
        <v>9.6540999999999997</v>
      </c>
      <c r="J2080" s="44">
        <v>8.8554999999999993</v>
      </c>
      <c r="K2080" s="44">
        <v>7.5201000000000002</v>
      </c>
      <c r="L2080" s="44">
        <v>6.2026000000000003</v>
      </c>
      <c r="M2080" s="44">
        <v>5.4476000000000004</v>
      </c>
    </row>
    <row r="2081" spans="8:13" ht="12.75" customHeight="1">
      <c r="H2081" s="15">
        <v>45179</v>
      </c>
      <c r="I2081" s="44">
        <v>9.6540999999999997</v>
      </c>
      <c r="J2081" s="44">
        <v>8.8554999999999993</v>
      </c>
      <c r="K2081" s="44">
        <v>7.5201000000000002</v>
      </c>
      <c r="L2081" s="44">
        <v>6.2026000000000003</v>
      </c>
      <c r="M2081" s="44">
        <v>5.4476000000000004</v>
      </c>
    </row>
    <row r="2082" spans="8:13" ht="12.75" customHeight="1">
      <c r="H2082" s="15">
        <v>45180</v>
      </c>
      <c r="I2082" s="44">
        <v>9.6442999999999994</v>
      </c>
      <c r="J2082" s="44">
        <v>8.8413000000000004</v>
      </c>
      <c r="K2082" s="44">
        <v>7.4942000000000002</v>
      </c>
      <c r="L2082" s="44">
        <v>6.1704999999999997</v>
      </c>
      <c r="M2082" s="44">
        <v>5.4019000000000004</v>
      </c>
    </row>
    <row r="2083" spans="8:13" ht="12.75" customHeight="1">
      <c r="H2083" s="15">
        <v>45181</v>
      </c>
      <c r="I2083" s="44">
        <v>9.6768000000000001</v>
      </c>
      <c r="J2083" s="44">
        <v>8.8779000000000003</v>
      </c>
      <c r="K2083" s="44">
        <v>7.5547000000000004</v>
      </c>
      <c r="L2083" s="44">
        <v>6.2167000000000003</v>
      </c>
      <c r="M2083" s="44">
        <v>5.4272</v>
      </c>
    </row>
    <row r="2084" spans="8:13" ht="12.75" customHeight="1">
      <c r="H2084" s="15">
        <v>45182</v>
      </c>
      <c r="I2084" s="44">
        <v>9.6610999999999994</v>
      </c>
      <c r="J2084" s="44">
        <v>8.8877000000000006</v>
      </c>
      <c r="K2084" s="44">
        <v>7.5544000000000002</v>
      </c>
      <c r="L2084" s="44">
        <v>6.2005999999999997</v>
      </c>
      <c r="M2084" s="44">
        <v>5.423</v>
      </c>
    </row>
    <row r="2085" spans="8:13" ht="12.75" customHeight="1">
      <c r="H2085" s="15">
        <v>45183</v>
      </c>
      <c r="I2085" s="44">
        <v>9.6335999999999995</v>
      </c>
      <c r="J2085" s="44">
        <v>8.8559000000000001</v>
      </c>
      <c r="K2085" s="44">
        <v>7.5639000000000003</v>
      </c>
      <c r="L2085" s="44">
        <v>6.2431000000000001</v>
      </c>
      <c r="M2085" s="44">
        <v>5.4588000000000001</v>
      </c>
    </row>
    <row r="2086" spans="8:13" ht="12.75" customHeight="1">
      <c r="H2086" s="15">
        <v>45184</v>
      </c>
      <c r="I2086" s="44">
        <v>9.6315000000000008</v>
      </c>
      <c r="J2086" s="44">
        <v>8.8893000000000004</v>
      </c>
      <c r="K2086" s="44">
        <v>7.6139000000000001</v>
      </c>
      <c r="L2086" s="44">
        <v>6.2765000000000004</v>
      </c>
      <c r="M2086" s="44">
        <v>5.4747000000000003</v>
      </c>
    </row>
    <row r="2087" spans="8:13" ht="12.75" customHeight="1">
      <c r="H2087" s="15">
        <v>45185</v>
      </c>
      <c r="I2087" s="44">
        <v>9.6315000000000008</v>
      </c>
      <c r="J2087" s="44">
        <v>8.8893000000000004</v>
      </c>
      <c r="K2087" s="44">
        <v>7.6139000000000001</v>
      </c>
      <c r="L2087" s="44">
        <v>6.2765000000000004</v>
      </c>
      <c r="M2087" s="44">
        <v>5.4747000000000003</v>
      </c>
    </row>
    <row r="2088" spans="8:13" ht="12.75" customHeight="1">
      <c r="H2088" s="15">
        <v>45186</v>
      </c>
      <c r="I2088" s="44">
        <v>9.6315000000000008</v>
      </c>
      <c r="J2088" s="44">
        <v>8.8893000000000004</v>
      </c>
      <c r="K2088" s="44">
        <v>7.6139000000000001</v>
      </c>
      <c r="L2088" s="44">
        <v>6.2765000000000004</v>
      </c>
      <c r="M2088" s="44">
        <v>5.4747000000000003</v>
      </c>
    </row>
    <row r="2089" spans="8:13" ht="12.75" customHeight="1">
      <c r="H2089" s="15">
        <v>45187</v>
      </c>
      <c r="I2089" s="44">
        <v>9.6315000000000008</v>
      </c>
      <c r="J2089" s="44">
        <v>8.8893000000000004</v>
      </c>
      <c r="K2089" s="44">
        <v>7.6139000000000001</v>
      </c>
      <c r="L2089" s="44">
        <v>6.2765000000000004</v>
      </c>
      <c r="M2089" s="44">
        <v>5.4747000000000003</v>
      </c>
    </row>
    <row r="2090" spans="8:13" ht="12.75" customHeight="1">
      <c r="H2090" s="15">
        <v>45188</v>
      </c>
      <c r="I2090" s="44">
        <v>9.6315000000000008</v>
      </c>
      <c r="J2090" s="44">
        <v>8.8893000000000004</v>
      </c>
      <c r="K2090" s="44">
        <v>7.6139000000000001</v>
      </c>
      <c r="L2090" s="44">
        <v>6.2765000000000004</v>
      </c>
      <c r="M2090" s="44">
        <v>5.4747000000000003</v>
      </c>
    </row>
    <row r="2091" spans="8:13" ht="12.75" customHeight="1">
      <c r="H2091" s="15">
        <v>45189</v>
      </c>
      <c r="I2091" s="44">
        <v>9.5780999999999992</v>
      </c>
      <c r="J2091" s="44">
        <v>8.8453999999999997</v>
      </c>
      <c r="K2091" s="44">
        <v>7.6238999999999999</v>
      </c>
      <c r="L2091" s="44">
        <v>6.3749000000000002</v>
      </c>
      <c r="M2091" s="44">
        <v>5.5387000000000004</v>
      </c>
    </row>
    <row r="2092" spans="8:13" ht="12.75" customHeight="1">
      <c r="H2092" s="15">
        <v>45190</v>
      </c>
      <c r="I2092" s="44">
        <v>9.5351999999999997</v>
      </c>
      <c r="J2092" s="44">
        <v>8.8117999999999999</v>
      </c>
      <c r="K2092" s="44">
        <v>7.6292</v>
      </c>
      <c r="L2092" s="44">
        <v>6.4710000000000001</v>
      </c>
      <c r="M2092" s="44">
        <v>5.6372</v>
      </c>
    </row>
    <row r="2093" spans="8:13" ht="12.75" customHeight="1">
      <c r="H2093" s="15">
        <v>45191</v>
      </c>
      <c r="I2093" s="44">
        <v>9.5348000000000006</v>
      </c>
      <c r="J2093" s="44">
        <v>8.8109999999999999</v>
      </c>
      <c r="K2093" s="44">
        <v>7.6382000000000003</v>
      </c>
      <c r="L2093" s="44">
        <v>6.5084</v>
      </c>
      <c r="M2093" s="44">
        <v>5.7050000000000001</v>
      </c>
    </row>
    <row r="2094" spans="8:13" ht="12.75" customHeight="1">
      <c r="H2094" s="15">
        <v>45192</v>
      </c>
      <c r="I2094" s="44">
        <v>9.5348000000000006</v>
      </c>
      <c r="J2094" s="44">
        <v>8.8109999999999999</v>
      </c>
      <c r="K2094" s="44">
        <v>7.6382000000000003</v>
      </c>
      <c r="L2094" s="44">
        <v>6.5084</v>
      </c>
      <c r="M2094" s="44">
        <v>5.7050000000000001</v>
      </c>
    </row>
    <row r="2095" spans="8:13" ht="12.75" customHeight="1">
      <c r="H2095" s="15">
        <v>45193</v>
      </c>
      <c r="I2095" s="44">
        <v>9.5348000000000006</v>
      </c>
      <c r="J2095" s="44">
        <v>8.8109999999999999</v>
      </c>
      <c r="K2095" s="44">
        <v>7.6382000000000003</v>
      </c>
      <c r="L2095" s="44">
        <v>6.5084</v>
      </c>
      <c r="M2095" s="44">
        <v>5.7050000000000001</v>
      </c>
    </row>
    <row r="2096" spans="8:13" ht="12.75" customHeight="1">
      <c r="H2096" s="15">
        <v>45194</v>
      </c>
      <c r="I2096" s="44">
        <v>9.5</v>
      </c>
      <c r="J2096" s="44">
        <v>8.7758000000000003</v>
      </c>
      <c r="K2096" s="44">
        <v>7.6231999999999998</v>
      </c>
      <c r="L2096" s="44">
        <v>6.5514000000000001</v>
      </c>
      <c r="M2096" s="44">
        <v>5.8204000000000002</v>
      </c>
    </row>
    <row r="2097" spans="8:13" ht="12.75" customHeight="1">
      <c r="H2097" s="15">
        <v>45195</v>
      </c>
      <c r="I2097" s="44">
        <v>9.5051000000000005</v>
      </c>
      <c r="J2097" s="44">
        <v>8.7958999999999996</v>
      </c>
      <c r="K2097" s="44">
        <v>7.6691000000000003</v>
      </c>
      <c r="L2097" s="44">
        <v>6.6090999999999998</v>
      </c>
      <c r="M2097" s="44">
        <v>5.9326999999999996</v>
      </c>
    </row>
    <row r="2098" spans="8:13" ht="12.75" customHeight="1">
      <c r="H2098" s="15">
        <v>45196</v>
      </c>
      <c r="I2098" s="44">
        <v>9.5616000000000003</v>
      </c>
      <c r="J2098" s="44">
        <v>8.8582000000000001</v>
      </c>
      <c r="K2098" s="44">
        <v>7.7596999999999996</v>
      </c>
      <c r="L2098" s="44">
        <v>6.6811999999999996</v>
      </c>
      <c r="M2098" s="44">
        <v>6.0041000000000002</v>
      </c>
    </row>
    <row r="2099" spans="8:13" ht="12.75" customHeight="1">
      <c r="H2099" s="15">
        <v>45197</v>
      </c>
      <c r="I2099" s="44">
        <v>9.5039999999999996</v>
      </c>
      <c r="J2099" s="44">
        <v>8.8249999999999993</v>
      </c>
      <c r="K2099" s="44">
        <v>7.7289000000000003</v>
      </c>
      <c r="L2099" s="44">
        <v>6.6554000000000002</v>
      </c>
      <c r="M2099" s="44">
        <v>5.9562999999999997</v>
      </c>
    </row>
    <row r="2100" spans="8:13" ht="12.75" customHeight="1">
      <c r="H2100" s="15">
        <v>45198</v>
      </c>
      <c r="I2100" s="44">
        <v>9.4643999999999995</v>
      </c>
      <c r="J2100" s="44">
        <v>8.7880000000000003</v>
      </c>
      <c r="K2100" s="44">
        <v>7.6870000000000003</v>
      </c>
      <c r="L2100" s="44">
        <v>6.5709</v>
      </c>
      <c r="M2100" s="44">
        <v>5.8651999999999997</v>
      </c>
    </row>
    <row r="2101" spans="8:13" ht="12.75" customHeight="1">
      <c r="H2101" s="15">
        <v>45199</v>
      </c>
      <c r="I2101" s="44">
        <v>9.4643999999999995</v>
      </c>
      <c r="J2101" s="44">
        <v>8.7880000000000003</v>
      </c>
      <c r="K2101" s="44">
        <v>7.6870000000000003</v>
      </c>
      <c r="L2101" s="44">
        <v>6.5709</v>
      </c>
      <c r="M2101" s="44">
        <v>5.8651999999999997</v>
      </c>
    </row>
    <row r="2102" spans="8:13" ht="12.75" customHeight="1">
      <c r="H2102" s="15">
        <v>45200</v>
      </c>
      <c r="I2102" s="44">
        <v>9.4643999999999995</v>
      </c>
      <c r="J2102" s="44">
        <v>8.7880000000000003</v>
      </c>
      <c r="K2102" s="44">
        <v>7.6870000000000003</v>
      </c>
      <c r="L2102" s="44">
        <v>6.5709</v>
      </c>
      <c r="M2102" s="44">
        <v>5.8651999999999997</v>
      </c>
    </row>
    <row r="2103" spans="8:13" ht="12.75" customHeight="1">
      <c r="H2103" s="15">
        <v>45201</v>
      </c>
      <c r="I2103" s="44">
        <v>9.4210999999999991</v>
      </c>
      <c r="J2103" s="44">
        <v>8.7492999999999999</v>
      </c>
      <c r="K2103" s="44">
        <v>7.7079000000000004</v>
      </c>
      <c r="L2103" s="44">
        <v>6.6402000000000001</v>
      </c>
      <c r="M2103" s="44">
        <v>5.9736000000000002</v>
      </c>
    </row>
    <row r="2104" spans="8:13" ht="12.75" customHeight="1">
      <c r="H2104" s="15">
        <v>45202</v>
      </c>
      <c r="I2104" s="44">
        <v>9.4042999999999992</v>
      </c>
      <c r="J2104" s="44">
        <v>8.7682000000000002</v>
      </c>
      <c r="K2104" s="44">
        <v>7.7584999999999997</v>
      </c>
      <c r="L2104" s="44">
        <v>6.7084000000000001</v>
      </c>
      <c r="M2104" s="44">
        <v>6.0308000000000002</v>
      </c>
    </row>
    <row r="2105" spans="8:13" ht="12.75" customHeight="1">
      <c r="H2105" s="15">
        <v>45203</v>
      </c>
      <c r="I2105" s="44">
        <v>9.3780000000000001</v>
      </c>
      <c r="J2105" s="44">
        <v>8.7213999999999992</v>
      </c>
      <c r="K2105" s="44">
        <v>7.7028999999999996</v>
      </c>
      <c r="L2105" s="44">
        <v>6.6513</v>
      </c>
      <c r="M2105" s="44">
        <v>5.9572000000000003</v>
      </c>
    </row>
    <row r="2106" spans="8:13" ht="12.75" customHeight="1">
      <c r="H2106" s="15">
        <v>45204</v>
      </c>
      <c r="I2106" s="44">
        <v>9.3621999999999996</v>
      </c>
      <c r="J2106" s="44">
        <v>8.6954999999999991</v>
      </c>
      <c r="K2106" s="44">
        <v>7.6725000000000003</v>
      </c>
      <c r="L2106" s="44">
        <v>6.6414999999999997</v>
      </c>
      <c r="M2106" s="44">
        <v>5.9570999999999996</v>
      </c>
    </row>
    <row r="2107" spans="8:13" ht="12.75" customHeight="1">
      <c r="H2107" s="15">
        <v>45205</v>
      </c>
      <c r="I2107" s="44">
        <v>9.3321000000000005</v>
      </c>
      <c r="J2107" s="44">
        <v>8.6762999999999995</v>
      </c>
      <c r="K2107" s="44">
        <v>7.6948999999999996</v>
      </c>
      <c r="L2107" s="44">
        <v>6.6106999999999996</v>
      </c>
      <c r="M2107" s="44">
        <v>5.9138000000000002</v>
      </c>
    </row>
    <row r="2108" spans="8:13" ht="12.75" customHeight="1">
      <c r="H2108" s="15">
        <v>45206</v>
      </c>
      <c r="I2108" s="44">
        <v>9.3321000000000005</v>
      </c>
      <c r="J2108" s="44">
        <v>8.6762999999999995</v>
      </c>
      <c r="K2108" s="44">
        <v>7.6948999999999996</v>
      </c>
      <c r="L2108" s="44">
        <v>6.6106999999999996</v>
      </c>
      <c r="M2108" s="44">
        <v>5.9138000000000002</v>
      </c>
    </row>
    <row r="2109" spans="8:13" ht="12.75" customHeight="1">
      <c r="H2109" s="15">
        <v>45207</v>
      </c>
      <c r="I2109" s="44">
        <v>9.3321000000000005</v>
      </c>
      <c r="J2109" s="44">
        <v>8.6762999999999995</v>
      </c>
      <c r="K2109" s="44">
        <v>7.6948999999999996</v>
      </c>
      <c r="L2109" s="44">
        <v>6.6106999999999996</v>
      </c>
      <c r="M2109" s="44">
        <v>5.9138000000000002</v>
      </c>
    </row>
    <row r="2110" spans="8:13" ht="12.75" customHeight="1">
      <c r="H2110" s="15">
        <v>45208</v>
      </c>
      <c r="I2110" s="44">
        <v>9.3321000000000005</v>
      </c>
      <c r="J2110" s="44">
        <v>8.6762999999999995</v>
      </c>
      <c r="K2110" s="44">
        <v>7.6948999999999996</v>
      </c>
      <c r="L2110" s="44">
        <v>6.6106999999999996</v>
      </c>
      <c r="M2110" s="44">
        <v>5.9138000000000002</v>
      </c>
    </row>
    <row r="2111" spans="8:13" ht="12.75" customHeight="1">
      <c r="H2111" s="15">
        <v>45209</v>
      </c>
      <c r="I2111" s="44">
        <v>9.2845999999999993</v>
      </c>
      <c r="J2111" s="44">
        <v>8.5709</v>
      </c>
      <c r="K2111" s="44">
        <v>7.5349000000000004</v>
      </c>
      <c r="L2111" s="44">
        <v>6.4424000000000001</v>
      </c>
      <c r="M2111" s="44">
        <v>5.7488999999999999</v>
      </c>
    </row>
    <row r="2112" spans="8:13" ht="12.75" customHeight="1">
      <c r="H2112" s="15">
        <v>45210</v>
      </c>
      <c r="I2112" s="44">
        <v>9.2577999999999996</v>
      </c>
      <c r="J2112" s="44">
        <v>8.5549999999999997</v>
      </c>
      <c r="K2112" s="44">
        <v>7.5045000000000002</v>
      </c>
      <c r="L2112" s="44">
        <v>6.3898999999999999</v>
      </c>
      <c r="M2112" s="44">
        <v>5.6912000000000003</v>
      </c>
    </row>
    <row r="2113" spans="8:14" ht="12.75" customHeight="1">
      <c r="H2113" s="15">
        <v>45211</v>
      </c>
      <c r="I2113" s="44">
        <v>9.2347999999999999</v>
      </c>
      <c r="J2113" s="44">
        <v>8.57</v>
      </c>
      <c r="K2113" s="44">
        <v>7.5439999999999996</v>
      </c>
      <c r="L2113" s="44">
        <v>6.4314</v>
      </c>
      <c r="M2113" s="44">
        <v>5.6942000000000004</v>
      </c>
    </row>
    <row r="2114" spans="8:14" ht="12.75" customHeight="1">
      <c r="H2114" s="15">
        <v>45212</v>
      </c>
      <c r="I2114" s="44">
        <v>9.2379999999999995</v>
      </c>
      <c r="J2114" s="44">
        <v>8.5949000000000009</v>
      </c>
      <c r="K2114" s="44">
        <v>7.5914999999999999</v>
      </c>
      <c r="L2114" s="44">
        <v>6.4466000000000001</v>
      </c>
      <c r="M2114" s="44">
        <v>5.7072000000000003</v>
      </c>
    </row>
    <row r="2115" spans="8:14" ht="12.75" customHeight="1">
      <c r="H2115" s="15">
        <v>45213</v>
      </c>
      <c r="I2115" s="44">
        <v>9.2379999999999995</v>
      </c>
      <c r="J2115" s="44">
        <v>8.5949000000000009</v>
      </c>
      <c r="K2115" s="44">
        <v>7.5914999999999999</v>
      </c>
      <c r="L2115" s="44">
        <v>6.4466000000000001</v>
      </c>
      <c r="M2115" s="44">
        <v>5.7072000000000003</v>
      </c>
    </row>
    <row r="2116" spans="8:14" ht="12.75" customHeight="1">
      <c r="H2116" s="15">
        <v>45214</v>
      </c>
      <c r="I2116" s="44">
        <v>9.2379999999999995</v>
      </c>
      <c r="J2116" s="44">
        <v>8.5949000000000009</v>
      </c>
      <c r="K2116" s="44">
        <v>7.5914999999999999</v>
      </c>
      <c r="L2116" s="44">
        <v>6.4466000000000001</v>
      </c>
      <c r="M2116" s="44">
        <v>5.7072000000000003</v>
      </c>
    </row>
    <row r="2117" spans="8:14" ht="12.75" customHeight="1">
      <c r="H2117" s="15">
        <v>45215</v>
      </c>
      <c r="I2117" s="44">
        <v>9.2596000000000007</v>
      </c>
      <c r="J2117" s="44">
        <v>8.6256000000000004</v>
      </c>
      <c r="K2117" s="44">
        <v>7.6806000000000001</v>
      </c>
      <c r="L2117" s="44">
        <v>6.6096000000000004</v>
      </c>
      <c r="M2117" s="44">
        <v>5.8372000000000002</v>
      </c>
    </row>
    <row r="2118" spans="8:14" ht="12.75" customHeight="1">
      <c r="H2118" s="15">
        <v>45216</v>
      </c>
      <c r="I2118" s="44">
        <v>9.2446000000000002</v>
      </c>
      <c r="J2118" s="44">
        <v>8.6136999999999997</v>
      </c>
      <c r="K2118" s="44">
        <v>7.7401</v>
      </c>
      <c r="L2118" s="44">
        <v>6.7256999999999998</v>
      </c>
      <c r="M2118" s="44">
        <v>5.9781000000000004</v>
      </c>
    </row>
    <row r="2119" spans="8:14" ht="12.75" customHeight="1">
      <c r="H2119" s="15">
        <v>45217</v>
      </c>
      <c r="I2119" s="44">
        <v>9.3000000000000007</v>
      </c>
      <c r="J2119" s="44">
        <v>8.7126999999999999</v>
      </c>
      <c r="K2119" s="44">
        <v>7.8769</v>
      </c>
      <c r="L2119" s="44">
        <v>6.9095000000000004</v>
      </c>
      <c r="M2119" s="44">
        <v>6.1153000000000004</v>
      </c>
    </row>
    <row r="2120" spans="8:14" ht="12.75" customHeight="1">
      <c r="H2120" s="15">
        <v>45218</v>
      </c>
      <c r="I2120" s="44">
        <v>9.2924000000000007</v>
      </c>
      <c r="J2120" s="44">
        <v>8.7973999999999997</v>
      </c>
      <c r="K2120" s="44">
        <v>8.0337999999999994</v>
      </c>
      <c r="L2120" s="44">
        <v>7.0659000000000001</v>
      </c>
      <c r="M2120" s="44">
        <v>6.2361000000000004</v>
      </c>
    </row>
    <row r="2121" spans="8:14" ht="12.75" customHeight="1">
      <c r="H2121" s="15">
        <v>45219</v>
      </c>
      <c r="I2121" s="44">
        <v>9.2498000000000005</v>
      </c>
      <c r="J2121" s="44">
        <v>8.8521999999999998</v>
      </c>
      <c r="K2121" s="44">
        <v>8.0687999999999995</v>
      </c>
      <c r="L2121" s="44">
        <v>7.0461</v>
      </c>
      <c r="M2121" s="44">
        <v>6.2609000000000004</v>
      </c>
    </row>
    <row r="2122" spans="8:14" ht="12.75" customHeight="1">
      <c r="H2122" s="15">
        <v>45220</v>
      </c>
      <c r="I2122" s="44">
        <v>9.2498000000000005</v>
      </c>
      <c r="J2122" s="44">
        <v>8.8521999999999998</v>
      </c>
      <c r="K2122" s="44">
        <v>8.0687999999999995</v>
      </c>
      <c r="L2122" s="44">
        <v>7.0461</v>
      </c>
      <c r="M2122" s="44">
        <v>6.2609000000000004</v>
      </c>
    </row>
    <row r="2123" spans="8:14" ht="12.75" customHeight="1">
      <c r="H2123" s="15">
        <v>45221</v>
      </c>
      <c r="I2123" s="44">
        <v>9.2498000000000005</v>
      </c>
      <c r="J2123" s="44">
        <v>8.8521999999999998</v>
      </c>
      <c r="K2123" s="44">
        <v>8.0687999999999995</v>
      </c>
      <c r="L2123" s="44">
        <v>7.0461</v>
      </c>
      <c r="M2123" s="44">
        <v>6.2609000000000004</v>
      </c>
    </row>
    <row r="2124" spans="8:14" ht="12.75" customHeight="1">
      <c r="H2124" s="15">
        <v>45222</v>
      </c>
      <c r="I2124" s="44">
        <v>9.2303999999999995</v>
      </c>
      <c r="J2124" s="44">
        <v>8.8163</v>
      </c>
      <c r="K2124" s="44">
        <v>8.0579000000000001</v>
      </c>
      <c r="L2124" s="44">
        <v>7.1131000000000002</v>
      </c>
      <c r="M2124" s="44">
        <v>6.3550000000000004</v>
      </c>
    </row>
    <row r="2125" spans="8:14" ht="12.75" customHeight="1">
      <c r="H2125" s="15">
        <v>45223</v>
      </c>
      <c r="I2125" s="44">
        <v>9.1859000000000002</v>
      </c>
      <c r="J2125" s="44">
        <v>8.7270000000000003</v>
      </c>
      <c r="K2125" s="44">
        <v>8.0015000000000001</v>
      </c>
      <c r="L2125" s="44">
        <v>7.0613999999999999</v>
      </c>
      <c r="M2125" s="44">
        <v>6.327</v>
      </c>
    </row>
    <row r="2126" spans="8:14" ht="12.75" customHeight="1">
      <c r="H2126" s="15">
        <v>45224</v>
      </c>
      <c r="I2126" s="44">
        <v>9.1431000000000004</v>
      </c>
      <c r="J2126" s="44">
        <v>8.6540999999999997</v>
      </c>
      <c r="K2126" s="44">
        <v>7.9207000000000001</v>
      </c>
      <c r="L2126" s="44">
        <v>6.9835000000000003</v>
      </c>
      <c r="M2126" s="44">
        <v>6.3003</v>
      </c>
      <c r="N2126" s="4">
        <v>0</v>
      </c>
    </row>
    <row r="2127" spans="8:14" ht="12.75" customHeight="1">
      <c r="H2127" s="15">
        <v>45225</v>
      </c>
      <c r="I2127" s="44">
        <v>9.1020000000000003</v>
      </c>
      <c r="J2127" s="44">
        <v>8.5427</v>
      </c>
      <c r="K2127" s="44">
        <v>7.7869000000000002</v>
      </c>
      <c r="L2127" s="44">
        <v>6.8388</v>
      </c>
      <c r="M2127" s="44">
        <v>6.1707000000000001</v>
      </c>
    </row>
    <row r="2128" spans="8:14" ht="12.75" customHeight="1">
      <c r="H2128" s="15">
        <v>45226</v>
      </c>
      <c r="I2128" s="44">
        <v>9.1020000000000003</v>
      </c>
      <c r="J2128" s="44">
        <v>8.5427</v>
      </c>
      <c r="K2128" s="44">
        <v>7.7869000000000002</v>
      </c>
      <c r="L2128" s="44">
        <v>6.8388</v>
      </c>
      <c r="M2128" s="44">
        <v>6.1707000000000001</v>
      </c>
    </row>
    <row r="2129" spans="8:13" ht="12.75" customHeight="1">
      <c r="H2129" s="15">
        <v>45227</v>
      </c>
      <c r="I2129" s="44">
        <v>9.1020000000000003</v>
      </c>
      <c r="J2129" s="44">
        <v>8.5427</v>
      </c>
      <c r="K2129" s="44">
        <v>7.7869000000000002</v>
      </c>
      <c r="L2129" s="44">
        <v>6.8388</v>
      </c>
      <c r="M2129" s="44">
        <v>6.1707000000000001</v>
      </c>
    </row>
    <row r="2130" spans="8:13" ht="12.75" customHeight="1">
      <c r="H2130" s="15">
        <v>45228</v>
      </c>
      <c r="I2130" s="44">
        <v>9.1020000000000003</v>
      </c>
      <c r="J2130" s="44">
        <v>8.5427</v>
      </c>
      <c r="K2130" s="44">
        <v>7.7869000000000002</v>
      </c>
      <c r="L2130" s="44">
        <v>6.8388</v>
      </c>
      <c r="M2130" s="44">
        <v>6.1707000000000001</v>
      </c>
    </row>
    <row r="2131" spans="8:13" ht="12.75" customHeight="1">
      <c r="H2131" s="15">
        <v>45229</v>
      </c>
      <c r="I2131" s="44">
        <v>9.2949000000000002</v>
      </c>
      <c r="J2131" s="44">
        <v>8.7514000000000003</v>
      </c>
      <c r="K2131" s="44">
        <v>7.968</v>
      </c>
      <c r="L2131" s="44">
        <v>6.9657</v>
      </c>
      <c r="M2131" s="44">
        <v>6.2221000000000002</v>
      </c>
    </row>
    <row r="2132" spans="8:13" ht="12.75" customHeight="1">
      <c r="H2132" s="15">
        <v>45230</v>
      </c>
      <c r="I2132" s="44">
        <v>9.3096999999999994</v>
      </c>
      <c r="J2132" s="44">
        <v>8.7966999999999995</v>
      </c>
      <c r="K2132" s="44">
        <v>8.0063999999999993</v>
      </c>
      <c r="L2132" s="44">
        <v>6.9717000000000002</v>
      </c>
      <c r="M2132" s="44">
        <v>6.2107999999999999</v>
      </c>
    </row>
    <row r="2133" spans="8:13" ht="12.75" customHeight="1">
      <c r="H2133" s="15">
        <v>45231</v>
      </c>
      <c r="I2133" s="44">
        <v>9.3096999999999994</v>
      </c>
      <c r="J2133" s="44">
        <v>8.7966999999999995</v>
      </c>
      <c r="K2133" s="44">
        <v>8.0063999999999993</v>
      </c>
      <c r="L2133" s="44">
        <v>6.9717000000000002</v>
      </c>
      <c r="M2133" s="44">
        <v>6.2107999999999999</v>
      </c>
    </row>
    <row r="2134" spans="8:13" ht="12.75" customHeight="1">
      <c r="H2134" s="15">
        <v>45232</v>
      </c>
      <c r="I2134" s="44">
        <v>9.2096999999999998</v>
      </c>
      <c r="J2134" s="44">
        <v>8.6987000000000005</v>
      </c>
      <c r="K2134" s="44">
        <v>7.9024999999999999</v>
      </c>
      <c r="L2134" s="44">
        <v>6.7962999999999996</v>
      </c>
      <c r="M2134" s="44">
        <v>5.9897</v>
      </c>
    </row>
    <row r="2135" spans="8:13" ht="12.75" customHeight="1">
      <c r="H2135" s="15">
        <v>45233</v>
      </c>
      <c r="I2135" s="44">
        <v>9.1838999999999995</v>
      </c>
      <c r="J2135" s="44">
        <v>8.6211000000000002</v>
      </c>
      <c r="K2135" s="44">
        <v>7.7008000000000001</v>
      </c>
      <c r="L2135" s="44">
        <v>6.5240999999999998</v>
      </c>
      <c r="M2135" s="44">
        <v>5.7260999999999997</v>
      </c>
    </row>
    <row r="2136" spans="8:13" ht="12.75" customHeight="1">
      <c r="H2136" s="15">
        <v>45234</v>
      </c>
      <c r="I2136" s="44">
        <v>9.1838999999999995</v>
      </c>
      <c r="J2136" s="44">
        <v>8.6211000000000002</v>
      </c>
      <c r="K2136" s="44">
        <v>7.7008000000000001</v>
      </c>
      <c r="L2136" s="44">
        <v>6.5240999999999998</v>
      </c>
      <c r="M2136" s="44">
        <v>5.7260999999999997</v>
      </c>
    </row>
    <row r="2137" spans="8:13" ht="12.75" customHeight="1">
      <c r="H2137" s="15">
        <v>45235</v>
      </c>
      <c r="I2137" s="44">
        <v>9.1838999999999995</v>
      </c>
      <c r="J2137" s="44">
        <v>8.6211000000000002</v>
      </c>
      <c r="K2137" s="44">
        <v>7.7008000000000001</v>
      </c>
      <c r="L2137" s="44">
        <v>6.5240999999999998</v>
      </c>
      <c r="M2137" s="44">
        <v>5.7260999999999997</v>
      </c>
    </row>
    <row r="2138" spans="8:13" ht="12.75" customHeight="1">
      <c r="H2138" s="15">
        <v>45236</v>
      </c>
      <c r="I2138" s="44">
        <v>9.1639999999999997</v>
      </c>
      <c r="J2138" s="44">
        <v>8.6164000000000005</v>
      </c>
      <c r="K2138" s="44">
        <v>7.7298999999999998</v>
      </c>
      <c r="L2138" s="44">
        <v>6.6082999999999998</v>
      </c>
      <c r="M2138" s="44">
        <v>5.7675999999999998</v>
      </c>
    </row>
    <row r="2139" spans="8:13" ht="12.75" customHeight="1">
      <c r="H2139" s="15">
        <v>45237</v>
      </c>
      <c r="I2139" s="44">
        <v>9.1609999999999996</v>
      </c>
      <c r="J2139" s="44">
        <v>8.5704999999999991</v>
      </c>
      <c r="K2139" s="44">
        <v>7.5938999999999997</v>
      </c>
      <c r="L2139" s="44">
        <v>6.4833999999999996</v>
      </c>
      <c r="M2139" s="44">
        <v>5.6868999999999996</v>
      </c>
    </row>
    <row r="2140" spans="8:13" ht="12.75" customHeight="1">
      <c r="H2140" s="15">
        <v>45238</v>
      </c>
      <c r="I2140" s="44">
        <v>9.1010000000000009</v>
      </c>
      <c r="J2140" s="44">
        <v>8.5134000000000007</v>
      </c>
      <c r="K2140" s="44">
        <v>7.5026999999999999</v>
      </c>
      <c r="L2140" s="44">
        <v>6.3739999999999997</v>
      </c>
      <c r="M2140" s="44">
        <v>5.5563000000000002</v>
      </c>
    </row>
    <row r="2141" spans="8:13" ht="12.75" customHeight="1">
      <c r="H2141" s="15">
        <v>45239</v>
      </c>
      <c r="I2141" s="44">
        <v>9.1346000000000007</v>
      </c>
      <c r="J2141" s="44">
        <v>8.5561000000000007</v>
      </c>
      <c r="K2141" s="44">
        <v>7.5738000000000003</v>
      </c>
      <c r="L2141" s="44">
        <v>6.4309000000000003</v>
      </c>
      <c r="M2141" s="44">
        <v>5.5853000000000002</v>
      </c>
    </row>
    <row r="2142" spans="8:13" ht="12.75" customHeight="1">
      <c r="H2142" s="15">
        <v>45240</v>
      </c>
      <c r="I2142" s="44">
        <v>9.1141000000000005</v>
      </c>
      <c r="J2142" s="44">
        <v>8.5737000000000005</v>
      </c>
      <c r="K2142" s="44">
        <v>7.6162999999999998</v>
      </c>
      <c r="L2142" s="44">
        <v>6.4786000000000001</v>
      </c>
      <c r="M2142" s="44">
        <v>5.6032999999999999</v>
      </c>
    </row>
    <row r="2143" spans="8:13" ht="12.75" customHeight="1">
      <c r="H2143" s="15">
        <v>45241</v>
      </c>
      <c r="I2143" s="44">
        <v>9.1141000000000005</v>
      </c>
      <c r="J2143" s="44">
        <v>8.5737000000000005</v>
      </c>
      <c r="K2143" s="44">
        <v>7.6162999999999998</v>
      </c>
      <c r="L2143" s="44">
        <v>6.4786000000000001</v>
      </c>
      <c r="M2143" s="44">
        <v>5.6032999999999999</v>
      </c>
    </row>
    <row r="2144" spans="8:13" ht="12.75" customHeight="1">
      <c r="H2144" s="15">
        <v>45242</v>
      </c>
      <c r="I2144" s="44">
        <v>9.1141000000000005</v>
      </c>
      <c r="J2144" s="44">
        <v>8.5737000000000005</v>
      </c>
      <c r="K2144" s="44">
        <v>7.6162999999999998</v>
      </c>
      <c r="L2144" s="44">
        <v>6.4786000000000001</v>
      </c>
      <c r="M2144" s="44">
        <v>5.6032999999999999</v>
      </c>
    </row>
    <row r="2145" spans="8:13" ht="12.75" customHeight="1">
      <c r="H2145" s="15">
        <v>45243</v>
      </c>
      <c r="I2145" s="44">
        <v>9.0723000000000003</v>
      </c>
      <c r="J2145" s="44">
        <v>8.5596999999999994</v>
      </c>
      <c r="K2145" s="44">
        <v>7.5488</v>
      </c>
      <c r="L2145" s="44">
        <v>6.4690000000000003</v>
      </c>
      <c r="M2145" s="44">
        <v>5.5410000000000004</v>
      </c>
    </row>
    <row r="2146" spans="8:13" ht="12.75" customHeight="1">
      <c r="H2146" s="15">
        <v>45244</v>
      </c>
      <c r="I2146" s="44">
        <v>8.9949999999999992</v>
      </c>
      <c r="J2146" s="44">
        <v>8.4036000000000008</v>
      </c>
      <c r="K2146" s="44">
        <v>7.3470000000000004</v>
      </c>
      <c r="L2146" s="44">
        <v>6.2294999999999998</v>
      </c>
      <c r="M2146" s="44">
        <v>5.3083999999999998</v>
      </c>
    </row>
    <row r="2147" spans="8:13" ht="12.75" customHeight="1">
      <c r="H2147" s="15">
        <v>45245</v>
      </c>
      <c r="I2147" s="44">
        <v>8.9992999999999999</v>
      </c>
      <c r="J2147" s="44">
        <v>8.4405000000000001</v>
      </c>
      <c r="K2147" s="44">
        <v>7.3518999999999997</v>
      </c>
      <c r="L2147" s="44">
        <v>6.2343000000000002</v>
      </c>
      <c r="M2147" s="44">
        <v>5.3289999999999997</v>
      </c>
    </row>
    <row r="2148" spans="8:13" ht="12.75" customHeight="1">
      <c r="H2148" s="15">
        <v>45246</v>
      </c>
      <c r="I2148" s="44">
        <v>8.9376999999999995</v>
      </c>
      <c r="J2148" s="44">
        <v>8.3416999999999994</v>
      </c>
      <c r="K2148" s="44">
        <v>7.2911999999999999</v>
      </c>
      <c r="L2148" s="44">
        <v>6.1672000000000002</v>
      </c>
      <c r="M2148" s="44">
        <v>5.2946999999999997</v>
      </c>
    </row>
    <row r="2149" spans="8:13" ht="12.75" customHeight="1">
      <c r="H2149" s="15">
        <v>45247</v>
      </c>
      <c r="I2149" s="44">
        <v>8.9533000000000005</v>
      </c>
      <c r="J2149" s="44">
        <v>8.3678000000000008</v>
      </c>
      <c r="K2149" s="44">
        <v>7.3243999999999998</v>
      </c>
      <c r="L2149" s="44">
        <v>6.1833999999999998</v>
      </c>
      <c r="M2149" s="44">
        <v>5.3795000000000002</v>
      </c>
    </row>
    <row r="2150" spans="8:13" ht="12.75" customHeight="1">
      <c r="H2150" s="15">
        <v>45248</v>
      </c>
      <c r="I2150" s="44">
        <v>8.9533000000000005</v>
      </c>
      <c r="J2150" s="44">
        <v>8.3678000000000008</v>
      </c>
      <c r="K2150" s="44">
        <v>7.3243999999999998</v>
      </c>
      <c r="L2150" s="44">
        <v>6.1833999999999998</v>
      </c>
      <c r="M2150" s="44">
        <v>5.3795000000000002</v>
      </c>
    </row>
    <row r="2151" spans="8:13" ht="12.75" customHeight="1">
      <c r="H2151" s="15">
        <v>45249</v>
      </c>
      <c r="I2151" s="44">
        <v>8.9533000000000005</v>
      </c>
      <c r="J2151" s="44">
        <v>8.3678000000000008</v>
      </c>
      <c r="K2151" s="44">
        <v>7.3243999999999998</v>
      </c>
      <c r="L2151" s="44">
        <v>6.1833999999999998</v>
      </c>
      <c r="M2151" s="44">
        <v>5.3795000000000002</v>
      </c>
    </row>
    <row r="2152" spans="8:13" ht="12.75" customHeight="1">
      <c r="H2152" s="15">
        <v>45250</v>
      </c>
      <c r="I2152" s="44">
        <v>8.8733000000000004</v>
      </c>
      <c r="J2152" s="44">
        <v>8.3038000000000007</v>
      </c>
      <c r="K2152" s="44">
        <v>7.2454999999999998</v>
      </c>
      <c r="L2152" s="44">
        <v>6.1470000000000002</v>
      </c>
      <c r="M2152" s="44">
        <v>5.3399000000000001</v>
      </c>
    </row>
    <row r="2153" spans="8:13" ht="12.75" customHeight="1">
      <c r="H2153" s="15">
        <v>45251</v>
      </c>
      <c r="I2153" s="44">
        <v>8.8857999999999997</v>
      </c>
      <c r="J2153" s="44">
        <v>8.2946000000000009</v>
      </c>
      <c r="K2153" s="44">
        <v>7.1546000000000003</v>
      </c>
      <c r="L2153" s="44">
        <v>6.0586000000000002</v>
      </c>
      <c r="M2153" s="44">
        <v>5.2582000000000004</v>
      </c>
    </row>
    <row r="2154" spans="8:13" ht="12.75" customHeight="1">
      <c r="H2154" s="15">
        <v>45252</v>
      </c>
      <c r="I2154" s="44">
        <v>8.8284000000000002</v>
      </c>
      <c r="J2154" s="44">
        <v>8.2501999999999995</v>
      </c>
      <c r="K2154" s="44">
        <v>7.1649000000000003</v>
      </c>
      <c r="L2154" s="44">
        <v>6.0853000000000002</v>
      </c>
      <c r="M2154" s="44">
        <v>5.2956000000000003</v>
      </c>
    </row>
    <row r="2155" spans="8:13" ht="12.75" customHeight="1">
      <c r="H2155" s="15">
        <v>45253</v>
      </c>
      <c r="I2155" s="44">
        <v>8.8245000000000005</v>
      </c>
      <c r="J2155" s="44">
        <v>8.2394999999999996</v>
      </c>
      <c r="K2155" s="44">
        <v>7.1447000000000003</v>
      </c>
      <c r="L2155" s="44">
        <v>6.0538999999999996</v>
      </c>
      <c r="M2155" s="44">
        <v>5.2805</v>
      </c>
    </row>
    <row r="2156" spans="8:13" ht="12.75" customHeight="1">
      <c r="H2156" s="15">
        <v>45254</v>
      </c>
      <c r="I2156" s="44">
        <v>8.8391000000000002</v>
      </c>
      <c r="J2156" s="44">
        <v>8.2651000000000003</v>
      </c>
      <c r="K2156" s="44">
        <v>7.1576000000000004</v>
      </c>
      <c r="L2156" s="44">
        <v>6.0762999999999998</v>
      </c>
      <c r="M2156" s="44">
        <v>5.3117000000000001</v>
      </c>
    </row>
    <row r="2157" spans="8:13" ht="12.75" customHeight="1">
      <c r="H2157" s="15">
        <v>45255</v>
      </c>
      <c r="I2157" s="44">
        <v>8.8391000000000002</v>
      </c>
      <c r="J2157" s="44">
        <v>8.2651000000000003</v>
      </c>
      <c r="K2157" s="44">
        <v>7.1576000000000004</v>
      </c>
      <c r="L2157" s="44">
        <v>6.0762999999999998</v>
      </c>
      <c r="M2157" s="44">
        <v>5.3117000000000001</v>
      </c>
    </row>
    <row r="2158" spans="8:13" ht="12.75" customHeight="1">
      <c r="H2158" s="15">
        <v>45256</v>
      </c>
      <c r="I2158" s="44">
        <v>8.8391000000000002</v>
      </c>
      <c r="J2158" s="44">
        <v>8.2651000000000003</v>
      </c>
      <c r="K2158" s="44">
        <v>7.1576000000000004</v>
      </c>
      <c r="L2158" s="44">
        <v>6.0762999999999998</v>
      </c>
      <c r="M2158" s="44">
        <v>5.3117000000000001</v>
      </c>
    </row>
    <row r="2159" spans="8:13" ht="12.75" customHeight="1">
      <c r="H2159" s="15">
        <v>45257</v>
      </c>
      <c r="I2159" s="44">
        <v>8.8012999999999995</v>
      </c>
      <c r="J2159" s="44">
        <v>8.2194000000000003</v>
      </c>
      <c r="K2159" s="44">
        <v>7.0989000000000004</v>
      </c>
      <c r="L2159" s="44">
        <v>6.0071000000000003</v>
      </c>
      <c r="M2159" s="44">
        <v>5.2294</v>
      </c>
    </row>
    <row r="2160" spans="8:13" ht="12.75" customHeight="1">
      <c r="H2160" s="15">
        <v>45258</v>
      </c>
      <c r="I2160" s="44">
        <v>8.7890999999999995</v>
      </c>
      <c r="J2160" s="44">
        <v>8.1738</v>
      </c>
      <c r="K2160" s="44">
        <v>7.0434000000000001</v>
      </c>
      <c r="L2160" s="44">
        <v>5.9555999999999996</v>
      </c>
      <c r="M2160" s="44">
        <v>5.1510999999999996</v>
      </c>
    </row>
    <row r="2161" spans="8:13" ht="12.75" customHeight="1">
      <c r="H2161" s="15">
        <v>45259</v>
      </c>
      <c r="I2161" s="44">
        <v>8.7729999999999997</v>
      </c>
      <c r="J2161" s="44">
        <v>8.1122999999999994</v>
      </c>
      <c r="K2161" s="44">
        <v>6.9678000000000004</v>
      </c>
      <c r="L2161" s="44">
        <v>5.8460999999999999</v>
      </c>
      <c r="M2161" s="44">
        <v>5.0755999999999997</v>
      </c>
    </row>
    <row r="2162" spans="8:13" ht="12.75" customHeight="1">
      <c r="H2162" s="15">
        <v>45260</v>
      </c>
      <c r="I2162" s="44">
        <v>8.7550000000000008</v>
      </c>
      <c r="J2162" s="44">
        <v>8.1623000000000001</v>
      </c>
      <c r="K2162" s="44">
        <v>7.0589000000000004</v>
      </c>
      <c r="L2162" s="44">
        <v>5.9021999999999997</v>
      </c>
      <c r="M2162" s="44">
        <v>5.1649000000000003</v>
      </c>
    </row>
    <row r="2163" spans="8:13" ht="12.75" customHeight="1">
      <c r="H2163" s="15">
        <v>45261</v>
      </c>
      <c r="I2163" s="44">
        <v>8.7071000000000005</v>
      </c>
      <c r="J2163" s="44">
        <v>8.1044</v>
      </c>
      <c r="K2163" s="44">
        <v>6.9511000000000003</v>
      </c>
      <c r="L2163" s="44">
        <v>5.7804000000000002</v>
      </c>
      <c r="M2163" s="44">
        <v>5.0618999999999996</v>
      </c>
    </row>
    <row r="2164" spans="8:13" ht="12.75" customHeight="1">
      <c r="H2164" s="15">
        <v>45262</v>
      </c>
      <c r="I2164" s="44">
        <v>8.7071000000000005</v>
      </c>
      <c r="J2164" s="44">
        <v>8.1044</v>
      </c>
      <c r="K2164" s="44">
        <v>6.9511000000000003</v>
      </c>
      <c r="L2164" s="44">
        <v>5.7804000000000002</v>
      </c>
      <c r="M2164" s="44">
        <v>5.0618999999999996</v>
      </c>
    </row>
    <row r="2165" spans="8:13" ht="12.75" customHeight="1">
      <c r="H2165" s="15">
        <v>45263</v>
      </c>
      <c r="I2165" s="44">
        <v>8.7071000000000005</v>
      </c>
      <c r="J2165" s="44">
        <v>8.1044</v>
      </c>
      <c r="K2165" s="44">
        <v>6.9511000000000003</v>
      </c>
      <c r="L2165" s="44">
        <v>5.7804000000000002</v>
      </c>
      <c r="M2165" s="44">
        <v>5.0618999999999996</v>
      </c>
    </row>
    <row r="2166" spans="8:13" ht="12.75" customHeight="1">
      <c r="H2166" s="15">
        <v>45264</v>
      </c>
      <c r="I2166" s="44">
        <v>8.6853999999999996</v>
      </c>
      <c r="J2166" s="44">
        <v>8.0693000000000001</v>
      </c>
      <c r="K2166" s="44">
        <v>6.8918999999999997</v>
      </c>
      <c r="L2166" s="44">
        <v>5.7417999999999996</v>
      </c>
      <c r="M2166" s="44">
        <v>5.0382999999999996</v>
      </c>
    </row>
    <row r="2167" spans="8:13" ht="12.75" customHeight="1">
      <c r="H2167" s="15">
        <v>45265</v>
      </c>
      <c r="I2167" s="44">
        <v>8.6515000000000004</v>
      </c>
      <c r="J2167" s="44">
        <v>8.0233000000000008</v>
      </c>
      <c r="K2167" s="44">
        <v>6.8365999999999998</v>
      </c>
      <c r="L2167" s="44">
        <v>5.6478999999999999</v>
      </c>
      <c r="M2167" s="44">
        <v>4.9555999999999996</v>
      </c>
    </row>
    <row r="2168" spans="8:13" ht="12.75" customHeight="1">
      <c r="H2168" s="15">
        <v>45266</v>
      </c>
      <c r="I2168" s="44">
        <v>8.6190999999999995</v>
      </c>
      <c r="J2168" s="44">
        <v>8.0505999999999993</v>
      </c>
      <c r="K2168" s="44">
        <v>6.9230999999999998</v>
      </c>
      <c r="L2168" s="44">
        <v>5.7042999999999999</v>
      </c>
      <c r="M2168" s="44">
        <v>4.9741</v>
      </c>
    </row>
    <row r="2169" spans="8:13" ht="12.75" customHeight="1">
      <c r="H2169" s="15">
        <v>45267</v>
      </c>
      <c r="I2169" s="44">
        <v>8.7218999999999998</v>
      </c>
      <c r="J2169" s="44">
        <v>8.1807999999999996</v>
      </c>
      <c r="K2169" s="44">
        <v>7.0484</v>
      </c>
      <c r="L2169" s="44">
        <v>5.7613000000000003</v>
      </c>
      <c r="M2169" s="44">
        <v>5.0419</v>
      </c>
    </row>
    <row r="2170" spans="8:13" ht="12.75" customHeight="1">
      <c r="H2170" s="15">
        <v>45268</v>
      </c>
      <c r="I2170" s="44">
        <v>8.7218999999999998</v>
      </c>
      <c r="J2170" s="44">
        <v>8.1807999999999996</v>
      </c>
      <c r="K2170" s="44">
        <v>7.0484</v>
      </c>
      <c r="L2170" s="44">
        <v>5.7613000000000003</v>
      </c>
      <c r="M2170" s="44">
        <v>5.0419</v>
      </c>
    </row>
    <row r="2171" spans="8:13" ht="12.75" customHeight="1">
      <c r="H2171" s="15">
        <v>45269</v>
      </c>
      <c r="I2171" s="44">
        <v>8.7218999999999998</v>
      </c>
      <c r="J2171" s="44">
        <v>8.1807999999999996</v>
      </c>
      <c r="K2171" s="44">
        <v>7.0484</v>
      </c>
      <c r="L2171" s="44">
        <v>5.7613000000000003</v>
      </c>
      <c r="M2171" s="44">
        <v>5.0419</v>
      </c>
    </row>
    <row r="2172" spans="8:13" ht="12.75" customHeight="1">
      <c r="H2172" s="15">
        <v>45270</v>
      </c>
      <c r="I2172" s="44">
        <v>8.7218999999999998</v>
      </c>
      <c r="J2172" s="44">
        <v>8.1807999999999996</v>
      </c>
      <c r="K2172" s="44">
        <v>7.0484</v>
      </c>
      <c r="L2172" s="44">
        <v>5.7613000000000003</v>
      </c>
      <c r="M2172" s="44">
        <v>5.0419</v>
      </c>
    </row>
    <row r="2173" spans="8:13" ht="12.75" customHeight="1">
      <c r="H2173" s="15">
        <v>45271</v>
      </c>
      <c r="I2173" s="44">
        <v>8.6806000000000001</v>
      </c>
      <c r="J2173" s="44">
        <v>8.1661999999999999</v>
      </c>
      <c r="K2173" s="44">
        <v>7.0289999999999999</v>
      </c>
      <c r="L2173" s="44">
        <v>5.8285</v>
      </c>
      <c r="M2173" s="44">
        <v>5.1134000000000004</v>
      </c>
    </row>
    <row r="2174" spans="8:13" ht="12.75" customHeight="1">
      <c r="H2174" s="15">
        <v>45272</v>
      </c>
      <c r="I2174" s="44">
        <v>8.6494999999999997</v>
      </c>
      <c r="J2174" s="44">
        <v>8.109</v>
      </c>
      <c r="K2174" s="44">
        <v>6.9633000000000003</v>
      </c>
      <c r="L2174" s="44">
        <v>5.7347999999999999</v>
      </c>
      <c r="M2174" s="44">
        <v>5.0490000000000004</v>
      </c>
    </row>
    <row r="2175" spans="8:13" ht="12.75" customHeight="1">
      <c r="H2175" s="15">
        <v>45273</v>
      </c>
      <c r="I2175" s="44">
        <v>8.5699000000000005</v>
      </c>
      <c r="J2175" s="44">
        <v>7.968</v>
      </c>
      <c r="K2175" s="44">
        <v>6.8422000000000001</v>
      </c>
      <c r="L2175" s="44">
        <v>5.6218000000000004</v>
      </c>
      <c r="M2175" s="44">
        <v>4.9368999999999996</v>
      </c>
    </row>
    <row r="2176" spans="8:13" ht="12.75" customHeight="1">
      <c r="H2176" s="15">
        <v>45274</v>
      </c>
      <c r="I2176" s="44">
        <v>8.4492999999999991</v>
      </c>
      <c r="J2176" s="44">
        <v>7.7868000000000004</v>
      </c>
      <c r="K2176" s="44">
        <v>6.5933999999999999</v>
      </c>
      <c r="L2176" s="44">
        <v>5.3579999999999997</v>
      </c>
      <c r="M2176" s="44">
        <v>4.7173999999999996</v>
      </c>
    </row>
    <row r="2177" spans="8:13" ht="12.75" customHeight="1">
      <c r="H2177" s="15">
        <v>45275</v>
      </c>
      <c r="I2177" s="44">
        <v>8.4658999999999995</v>
      </c>
      <c r="J2177" s="44">
        <v>7.7934999999999999</v>
      </c>
      <c r="K2177" s="44">
        <v>6.6025</v>
      </c>
      <c r="L2177" s="44">
        <v>5.3520000000000003</v>
      </c>
      <c r="M2177" s="44">
        <v>4.6957000000000004</v>
      </c>
    </row>
    <row r="2178" spans="8:13" ht="12.75" customHeight="1">
      <c r="H2178" s="15">
        <v>45276</v>
      </c>
      <c r="I2178" s="44">
        <v>8.4658999999999995</v>
      </c>
      <c r="J2178" s="44">
        <v>7.7934999999999999</v>
      </c>
      <c r="K2178" s="44">
        <v>6.6025</v>
      </c>
      <c r="L2178" s="44">
        <v>5.3520000000000003</v>
      </c>
      <c r="M2178" s="44">
        <v>4.6957000000000004</v>
      </c>
    </row>
    <row r="2179" spans="8:13" ht="12.75" customHeight="1">
      <c r="H2179" s="15">
        <v>45277</v>
      </c>
      <c r="I2179" s="44">
        <v>8.4658999999999995</v>
      </c>
      <c r="J2179" s="44">
        <v>7.7934999999999999</v>
      </c>
      <c r="K2179" s="44">
        <v>6.6025</v>
      </c>
      <c r="L2179" s="44">
        <v>5.3520000000000003</v>
      </c>
      <c r="M2179" s="44">
        <v>4.6957000000000004</v>
      </c>
    </row>
    <row r="2180" spans="8:13" ht="12.75" customHeight="1">
      <c r="H2180" s="15">
        <v>45278</v>
      </c>
      <c r="I2180" s="44">
        <v>8.4041999999999994</v>
      </c>
      <c r="J2180" s="44">
        <v>7.7710999999999997</v>
      </c>
      <c r="K2180" s="44">
        <v>6.6025999999999998</v>
      </c>
      <c r="L2180" s="44">
        <v>5.4214000000000002</v>
      </c>
      <c r="M2180" s="44">
        <v>4.7257999999999996</v>
      </c>
    </row>
    <row r="2181" spans="8:13" ht="12.75" customHeight="1">
      <c r="H2181" s="15">
        <v>45279</v>
      </c>
      <c r="I2181" s="44">
        <v>8.3780999999999999</v>
      </c>
      <c r="J2181" s="44">
        <v>7.7484000000000002</v>
      </c>
      <c r="K2181" s="44">
        <v>6.5411000000000001</v>
      </c>
      <c r="L2181" s="44">
        <v>5.4066999999999998</v>
      </c>
      <c r="M2181" s="44">
        <v>4.7049000000000003</v>
      </c>
    </row>
    <row r="2182" spans="8:13" ht="12.75" customHeight="1">
      <c r="H2182" s="15">
        <v>45280</v>
      </c>
      <c r="I2182" s="44">
        <v>8.2535000000000007</v>
      </c>
      <c r="J2182" s="44">
        <v>7.6234999999999999</v>
      </c>
      <c r="K2182" s="44">
        <v>6.3939000000000004</v>
      </c>
      <c r="L2182" s="44">
        <v>5.3045999999999998</v>
      </c>
      <c r="M2182" s="44">
        <v>4.6731999999999996</v>
      </c>
    </row>
    <row r="2183" spans="8:13" ht="12.75" customHeight="1">
      <c r="H2183" s="15">
        <v>45281</v>
      </c>
      <c r="I2183" s="44">
        <v>8.2208000000000006</v>
      </c>
      <c r="J2183" s="44">
        <v>7.5914999999999999</v>
      </c>
      <c r="K2183" s="44">
        <v>6.3689999999999998</v>
      </c>
      <c r="L2183" s="44">
        <v>5.3209999999999997</v>
      </c>
      <c r="M2183" s="44">
        <v>4.7202000000000002</v>
      </c>
    </row>
    <row r="2184" spans="8:13" ht="12.75" customHeight="1">
      <c r="H2184" s="15">
        <v>45282</v>
      </c>
      <c r="I2184" s="44">
        <v>8.2422000000000004</v>
      </c>
      <c r="J2184" s="44">
        <v>7.5974000000000004</v>
      </c>
      <c r="K2184" s="44">
        <v>6.3613</v>
      </c>
      <c r="L2184" s="44">
        <v>5.2979000000000003</v>
      </c>
      <c r="M2184" s="44">
        <v>4.7119</v>
      </c>
    </row>
    <row r="2185" spans="8:13" ht="12.75" customHeight="1">
      <c r="H2185" s="15">
        <v>45283</v>
      </c>
      <c r="I2185" s="44">
        <v>8.2422000000000004</v>
      </c>
      <c r="J2185" s="44">
        <v>7.5974000000000004</v>
      </c>
      <c r="K2185" s="44">
        <v>6.3613</v>
      </c>
      <c r="L2185" s="44">
        <v>5.2979000000000003</v>
      </c>
      <c r="M2185" s="44">
        <v>4.7119</v>
      </c>
    </row>
    <row r="2186" spans="8:13" ht="12.75" customHeight="1">
      <c r="H2186" s="15">
        <v>45284</v>
      </c>
      <c r="I2186" s="44">
        <v>8.2422000000000004</v>
      </c>
      <c r="J2186" s="44">
        <v>7.5974000000000004</v>
      </c>
      <c r="K2186" s="44">
        <v>6.3613</v>
      </c>
      <c r="L2186" s="44">
        <v>5.2979000000000003</v>
      </c>
      <c r="M2186" s="44">
        <v>4.7119</v>
      </c>
    </row>
    <row r="2187" spans="8:13" ht="12.75" customHeight="1">
      <c r="H2187" s="15">
        <v>45285</v>
      </c>
      <c r="I2187" s="44">
        <v>8.2422000000000004</v>
      </c>
      <c r="J2187" s="44">
        <v>7.5974000000000004</v>
      </c>
      <c r="K2187" s="44">
        <v>6.3613</v>
      </c>
      <c r="L2187" s="44">
        <v>5.2979000000000003</v>
      </c>
      <c r="M2187" s="44">
        <v>4.7119</v>
      </c>
    </row>
    <row r="2188" spans="8:13" ht="12.75" customHeight="1">
      <c r="H2188" s="15">
        <v>45286</v>
      </c>
      <c r="I2188" s="44">
        <v>8.2284000000000006</v>
      </c>
      <c r="J2188" s="44">
        <v>7.5404</v>
      </c>
      <c r="K2188" s="44">
        <v>6.3185000000000002</v>
      </c>
      <c r="L2188" s="44">
        <v>5.2958999999999996</v>
      </c>
      <c r="M2188" s="44">
        <v>4.7000999999999999</v>
      </c>
    </row>
    <row r="2189" spans="8:13" ht="12.75" customHeight="1">
      <c r="H2189" s="15">
        <v>45287</v>
      </c>
      <c r="I2189" s="44">
        <v>8.1934000000000005</v>
      </c>
      <c r="J2189" s="44">
        <v>7.4549000000000003</v>
      </c>
      <c r="K2189" s="44">
        <v>6.2077</v>
      </c>
      <c r="L2189" s="44">
        <v>5.1822999999999997</v>
      </c>
      <c r="M2189" s="44">
        <v>4.6571999999999996</v>
      </c>
    </row>
    <row r="2190" spans="8:13" ht="12.75" customHeight="1">
      <c r="H2190" s="15">
        <v>45288</v>
      </c>
      <c r="I2190" s="44">
        <v>8.1793999999999993</v>
      </c>
      <c r="J2190" s="44">
        <v>7.5018000000000002</v>
      </c>
      <c r="K2190" s="44">
        <v>6.2747000000000002</v>
      </c>
      <c r="L2190" s="44">
        <v>5.1997</v>
      </c>
      <c r="M2190" s="44">
        <v>4.6954000000000002</v>
      </c>
    </row>
    <row r="2191" spans="8:13" ht="12.75" customHeight="1">
      <c r="H2191" s="15">
        <v>45289</v>
      </c>
      <c r="I2191" s="44">
        <v>8.1263000000000005</v>
      </c>
      <c r="J2191" s="44">
        <v>7.4579000000000004</v>
      </c>
      <c r="K2191" s="44">
        <v>6.2690999999999999</v>
      </c>
      <c r="L2191" s="44">
        <v>5.2260999999999997</v>
      </c>
      <c r="M2191" s="44">
        <v>4.7539999999999996</v>
      </c>
    </row>
    <row r="2192" spans="8:13" ht="12.75" customHeight="1">
      <c r="H2192" s="15">
        <v>45290</v>
      </c>
      <c r="I2192" s="44">
        <v>8.1263000000000005</v>
      </c>
      <c r="J2192" s="44">
        <v>7.4579000000000004</v>
      </c>
      <c r="K2192" s="44">
        <v>6.2690999999999999</v>
      </c>
      <c r="L2192" s="44">
        <v>5.2260999999999997</v>
      </c>
      <c r="M2192" s="44">
        <v>4.7539999999999996</v>
      </c>
    </row>
    <row r="2193" spans="8:13" ht="12.75" customHeight="1">
      <c r="H2193" s="15">
        <v>45291</v>
      </c>
      <c r="I2193" s="44">
        <v>8.1263000000000005</v>
      </c>
      <c r="J2193" s="44">
        <v>7.4579000000000004</v>
      </c>
      <c r="K2193" s="44">
        <v>6.2690999999999999</v>
      </c>
      <c r="L2193" s="44">
        <v>5.2260999999999997</v>
      </c>
      <c r="M2193" s="44">
        <v>4.7539999999999996</v>
      </c>
    </row>
    <row r="2194" spans="8:13" ht="12.75" customHeight="1">
      <c r="H2194" s="15">
        <v>45292</v>
      </c>
      <c r="I2194" s="44">
        <v>8.1263000000000005</v>
      </c>
      <c r="J2194" s="44">
        <v>7.4579000000000004</v>
      </c>
      <c r="K2194" s="44">
        <v>6.2690999999999999</v>
      </c>
      <c r="L2194" s="44">
        <v>5.2260999999999997</v>
      </c>
      <c r="M2194" s="44">
        <v>4.7539999999999996</v>
      </c>
    </row>
    <row r="2195" spans="8:13" ht="12.75" customHeight="1">
      <c r="H2195" s="15">
        <v>45293</v>
      </c>
      <c r="I2195" s="44">
        <v>8.1524000000000001</v>
      </c>
      <c r="J2195" s="44">
        <v>7.4766000000000004</v>
      </c>
      <c r="K2195" s="44">
        <v>6.3030999999999997</v>
      </c>
      <c r="L2195" s="44">
        <v>5.3071000000000002</v>
      </c>
      <c r="M2195" s="44">
        <v>4.8521999999999998</v>
      </c>
    </row>
    <row r="2196" spans="8:13" ht="12.75" customHeight="1">
      <c r="H2196" s="15">
        <v>45294</v>
      </c>
      <c r="I2196" s="44">
        <v>8.1463000000000001</v>
      </c>
      <c r="J2196" s="44">
        <v>7.4862000000000002</v>
      </c>
      <c r="K2196" s="44">
        <v>6.3387000000000002</v>
      </c>
      <c r="L2196" s="44">
        <v>5.3697999999999997</v>
      </c>
      <c r="M2196" s="44">
        <v>4.8878000000000004</v>
      </c>
    </row>
    <row r="2197" spans="8:13" ht="12.75" customHeight="1">
      <c r="H2197" s="15">
        <v>45295</v>
      </c>
      <c r="I2197" s="44">
        <v>8.0739999999999998</v>
      </c>
      <c r="J2197" s="44">
        <v>7.4314</v>
      </c>
      <c r="K2197" s="44">
        <v>6.3000999999999996</v>
      </c>
      <c r="L2197" s="44">
        <v>5.3893000000000004</v>
      </c>
      <c r="M2197" s="44">
        <v>4.9128999999999996</v>
      </c>
    </row>
    <row r="2198" spans="8:13" ht="12.75" customHeight="1">
      <c r="H2198" s="15">
        <v>45296</v>
      </c>
      <c r="I2198" s="44">
        <v>8.0709999999999997</v>
      </c>
      <c r="J2198" s="44">
        <v>7.4156000000000004</v>
      </c>
      <c r="K2198" s="44">
        <v>6.2458</v>
      </c>
      <c r="L2198" s="44">
        <v>5.3007999999999997</v>
      </c>
      <c r="M2198" s="44">
        <v>4.8624999999999998</v>
      </c>
    </row>
    <row r="2199" spans="8:13" ht="12.75" customHeight="1">
      <c r="H2199" s="15">
        <v>45297</v>
      </c>
      <c r="I2199" s="44">
        <v>8.0709999999999997</v>
      </c>
      <c r="J2199" s="44">
        <v>7.4156000000000004</v>
      </c>
      <c r="K2199" s="44">
        <v>6.2458</v>
      </c>
      <c r="L2199" s="44">
        <v>5.3007999999999997</v>
      </c>
      <c r="M2199" s="44">
        <v>4.8624999999999998</v>
      </c>
    </row>
    <row r="2200" spans="8:13" ht="12.75" customHeight="1">
      <c r="H2200" s="15">
        <v>45298</v>
      </c>
      <c r="I2200" s="44">
        <v>8.0709999999999997</v>
      </c>
      <c r="J2200" s="44">
        <v>7.4156000000000004</v>
      </c>
      <c r="K2200" s="44">
        <v>6.2458</v>
      </c>
      <c r="L2200" s="44">
        <v>5.3007999999999997</v>
      </c>
      <c r="M2200" s="44">
        <v>4.8624999999999998</v>
      </c>
    </row>
    <row r="2201" spans="8:13" ht="12.75" customHeight="1">
      <c r="H2201" s="15">
        <v>45299</v>
      </c>
      <c r="I2201" s="44">
        <v>7.9995000000000003</v>
      </c>
      <c r="J2201" s="44">
        <v>7.2675999999999998</v>
      </c>
      <c r="K2201" s="44">
        <v>6.0705</v>
      </c>
      <c r="L2201" s="44">
        <v>5.1593</v>
      </c>
      <c r="M2201" s="44">
        <v>4.8121</v>
      </c>
    </row>
    <row r="2202" spans="8:13" ht="12.75" customHeight="1">
      <c r="H2202" s="15">
        <v>45300</v>
      </c>
      <c r="I2202" s="44">
        <v>7.9505999999999997</v>
      </c>
      <c r="J2202" s="44">
        <v>7.2107000000000001</v>
      </c>
      <c r="K2202" s="44">
        <v>6.0045999999999999</v>
      </c>
      <c r="L2202" s="44">
        <v>5.0869</v>
      </c>
      <c r="M2202" s="44">
        <v>4.7672999999999996</v>
      </c>
    </row>
    <row r="2203" spans="8:13" ht="12.75" customHeight="1">
      <c r="H2203" s="15">
        <v>45301</v>
      </c>
      <c r="I2203" s="44">
        <v>7.9402999999999997</v>
      </c>
      <c r="J2203" s="44">
        <v>7.1994999999999996</v>
      </c>
      <c r="K2203" s="44">
        <v>5.9950999999999999</v>
      </c>
      <c r="L2203" s="44">
        <v>5.0503</v>
      </c>
      <c r="M2203" s="44">
        <v>4.7587000000000002</v>
      </c>
    </row>
    <row r="2204" spans="8:13" ht="12.75" customHeight="1">
      <c r="H2204" s="15">
        <v>45302</v>
      </c>
      <c r="I2204" s="44">
        <v>7.8582000000000001</v>
      </c>
      <c r="J2204" s="44">
        <v>7.1440000000000001</v>
      </c>
      <c r="K2204" s="44">
        <v>5.9672000000000001</v>
      </c>
      <c r="L2204" s="44">
        <v>5.0334000000000003</v>
      </c>
      <c r="M2204" s="44">
        <v>4.7588999999999997</v>
      </c>
    </row>
    <row r="2205" spans="8:13" ht="12.75" customHeight="1">
      <c r="H2205" s="15">
        <v>45303</v>
      </c>
      <c r="I2205" s="44">
        <v>7.7927</v>
      </c>
      <c r="J2205" s="44">
        <v>6.9904999999999999</v>
      </c>
      <c r="K2205" s="44">
        <v>5.8292999999999999</v>
      </c>
      <c r="L2205" s="44">
        <v>4.9261999999999997</v>
      </c>
      <c r="M2205" s="44">
        <v>4.6885000000000003</v>
      </c>
    </row>
    <row r="2206" spans="8:13" ht="12.75" customHeight="1">
      <c r="H2206" s="15">
        <v>45304</v>
      </c>
      <c r="I2206" s="44">
        <v>7.7927</v>
      </c>
      <c r="J2206" s="44">
        <v>6.9904999999999999</v>
      </c>
      <c r="K2206" s="44">
        <v>5.8292999999999999</v>
      </c>
      <c r="L2206" s="44">
        <v>4.9261999999999997</v>
      </c>
      <c r="M2206" s="44">
        <v>4.6885000000000003</v>
      </c>
    </row>
    <row r="2207" spans="8:13" ht="12.75" customHeight="1">
      <c r="H2207" s="15">
        <v>45305</v>
      </c>
      <c r="I2207" s="44">
        <v>7.7927</v>
      </c>
      <c r="J2207" s="44">
        <v>6.9904999999999999</v>
      </c>
      <c r="K2207" s="44">
        <v>5.8292999999999999</v>
      </c>
      <c r="L2207" s="44">
        <v>4.9261999999999997</v>
      </c>
      <c r="M2207" s="44">
        <v>4.6885000000000003</v>
      </c>
    </row>
    <row r="2208" spans="8:13" ht="12.75" customHeight="1">
      <c r="H2208" s="15">
        <v>45306</v>
      </c>
      <c r="I2208" s="44">
        <v>7.7750000000000004</v>
      </c>
      <c r="J2208" s="44">
        <v>6.9737999999999998</v>
      </c>
      <c r="K2208" s="44">
        <v>5.8213999999999997</v>
      </c>
      <c r="L2208" s="44">
        <v>4.9385000000000003</v>
      </c>
      <c r="M2208" s="44">
        <v>4.7001999999999997</v>
      </c>
    </row>
    <row r="2209" spans="8:13" ht="12.75" customHeight="1">
      <c r="H2209" s="15">
        <v>45307</v>
      </c>
      <c r="I2209" s="44">
        <v>7.7224000000000004</v>
      </c>
      <c r="J2209" s="44">
        <v>6.8963000000000001</v>
      </c>
      <c r="K2209" s="44">
        <v>5.7545000000000002</v>
      </c>
      <c r="L2209" s="44">
        <v>4.9084000000000003</v>
      </c>
      <c r="M2209" s="44">
        <v>4.7125000000000004</v>
      </c>
    </row>
    <row r="2210" spans="8:13" ht="12.75" customHeight="1">
      <c r="H2210" s="15">
        <v>45308</v>
      </c>
      <c r="I2210" s="44">
        <v>7.7550999999999997</v>
      </c>
      <c r="J2210" s="44">
        <v>6.9222999999999999</v>
      </c>
      <c r="K2210" s="44">
        <v>5.7801</v>
      </c>
      <c r="L2210" s="44">
        <v>4.9657999999999998</v>
      </c>
      <c r="M2210" s="44">
        <v>4.7633999999999999</v>
      </c>
    </row>
    <row r="2211" spans="8:13" ht="12.75" customHeight="1">
      <c r="H2211" s="15">
        <v>45309</v>
      </c>
      <c r="I2211" s="44">
        <v>7.6551</v>
      </c>
      <c r="J2211" s="44">
        <v>6.8742999999999999</v>
      </c>
      <c r="K2211" s="44">
        <v>5.7157</v>
      </c>
      <c r="L2211" s="44">
        <v>4.9074999999999998</v>
      </c>
      <c r="M2211" s="44">
        <v>4.7220000000000004</v>
      </c>
    </row>
    <row r="2212" spans="8:13" ht="12.75" customHeight="1">
      <c r="H2212" s="15">
        <v>45310</v>
      </c>
      <c r="I2212" s="44">
        <v>7.6436999999999999</v>
      </c>
      <c r="J2212" s="44">
        <v>6.8784999999999998</v>
      </c>
      <c r="K2212" s="44">
        <v>5.7308000000000003</v>
      </c>
      <c r="L2212" s="44">
        <v>4.9492000000000003</v>
      </c>
      <c r="M2212" s="44">
        <v>4.7634999999999996</v>
      </c>
    </row>
    <row r="2213" spans="8:13" ht="12.75" customHeight="1">
      <c r="H2213" s="15">
        <v>45311</v>
      </c>
      <c r="I2213" s="44">
        <v>7.6436999999999999</v>
      </c>
      <c r="J2213" s="44">
        <v>6.8784999999999998</v>
      </c>
      <c r="K2213" s="44">
        <v>5.7308000000000003</v>
      </c>
      <c r="L2213" s="44">
        <v>4.9492000000000003</v>
      </c>
      <c r="M2213" s="44">
        <v>4.7634999999999996</v>
      </c>
    </row>
    <row r="2214" spans="8:13" ht="12.75" customHeight="1">
      <c r="H2214" s="15">
        <v>45312</v>
      </c>
      <c r="I2214" s="44">
        <v>7.6436999999999999</v>
      </c>
      <c r="J2214" s="44">
        <v>6.8784999999999998</v>
      </c>
      <c r="K2214" s="44">
        <v>5.7308000000000003</v>
      </c>
      <c r="L2214" s="44">
        <v>4.9492000000000003</v>
      </c>
      <c r="M2214" s="44">
        <v>4.7634999999999996</v>
      </c>
    </row>
    <row r="2215" spans="8:13" ht="12.75" customHeight="1">
      <c r="H2215" s="15">
        <v>45313</v>
      </c>
      <c r="I2215" s="44">
        <v>7.5458999999999996</v>
      </c>
      <c r="J2215" s="44">
        <v>6.7534999999999998</v>
      </c>
      <c r="K2215" s="44">
        <v>5.6516999999999999</v>
      </c>
      <c r="L2215" s="44">
        <v>4.8949999999999996</v>
      </c>
      <c r="M2215" s="44">
        <v>4.7244000000000002</v>
      </c>
    </row>
    <row r="2216" spans="8:13" ht="12.75" customHeight="1">
      <c r="H2216" s="15">
        <v>45314</v>
      </c>
      <c r="I2216" s="44">
        <v>7.5067000000000004</v>
      </c>
      <c r="J2216" s="44">
        <v>6.6851000000000003</v>
      </c>
      <c r="K2216" s="44">
        <v>5.6203000000000003</v>
      </c>
      <c r="L2216" s="44">
        <v>4.8958000000000004</v>
      </c>
      <c r="M2216" s="44">
        <v>4.7137000000000002</v>
      </c>
    </row>
    <row r="2217" spans="8:13" ht="12.75" customHeight="1">
      <c r="H2217" s="15">
        <v>45315</v>
      </c>
      <c r="I2217" s="44">
        <v>7.4965999999999999</v>
      </c>
      <c r="J2217" s="44">
        <v>6.6341000000000001</v>
      </c>
      <c r="K2217" s="44">
        <v>5.5746000000000002</v>
      </c>
      <c r="L2217" s="44">
        <v>4.8757999999999999</v>
      </c>
      <c r="M2217" s="44">
        <v>4.7042999999999999</v>
      </c>
    </row>
    <row r="2218" spans="8:13" ht="12.75" customHeight="1">
      <c r="H2218" s="15">
        <v>45316</v>
      </c>
      <c r="I2218" s="44">
        <v>7.4432999999999998</v>
      </c>
      <c r="J2218" s="44">
        <v>6.5956000000000001</v>
      </c>
      <c r="K2218" s="44">
        <v>5.5152999999999999</v>
      </c>
      <c r="L2218" s="44">
        <v>4.8174000000000001</v>
      </c>
      <c r="M2218" s="44">
        <v>4.6839000000000004</v>
      </c>
    </row>
    <row r="2219" spans="8:13" ht="12.75" customHeight="1">
      <c r="H2219" s="15">
        <v>45317</v>
      </c>
      <c r="I2219" s="44">
        <v>7.4196</v>
      </c>
      <c r="J2219" s="44">
        <v>6.5495000000000001</v>
      </c>
      <c r="K2219" s="44">
        <v>5.4691000000000001</v>
      </c>
      <c r="L2219" s="44">
        <v>4.7602000000000002</v>
      </c>
      <c r="M2219" s="44">
        <v>4.6595000000000004</v>
      </c>
    </row>
    <row r="2220" spans="8:13" ht="12.75" customHeight="1">
      <c r="H2220" s="15">
        <v>45318</v>
      </c>
      <c r="I2220" s="44">
        <v>7.4196</v>
      </c>
      <c r="J2220" s="44">
        <v>6.5495000000000001</v>
      </c>
      <c r="K2220" s="44">
        <v>5.4691000000000001</v>
      </c>
      <c r="L2220" s="44">
        <v>4.7602000000000002</v>
      </c>
      <c r="M2220" s="44">
        <v>4.6595000000000004</v>
      </c>
    </row>
    <row r="2221" spans="8:13" ht="12.75" customHeight="1">
      <c r="H2221" s="15">
        <v>45319</v>
      </c>
      <c r="I2221" s="44">
        <v>7.4196</v>
      </c>
      <c r="J2221" s="44">
        <v>6.5495000000000001</v>
      </c>
      <c r="K2221" s="44">
        <v>5.4691000000000001</v>
      </c>
      <c r="L2221" s="44">
        <v>4.7602000000000002</v>
      </c>
      <c r="M2221" s="44">
        <v>4.6595000000000004</v>
      </c>
    </row>
    <row r="2222" spans="8:13" ht="12.75" customHeight="1">
      <c r="H2222" s="15">
        <v>45320</v>
      </c>
      <c r="I2222" s="44">
        <v>7.3684000000000003</v>
      </c>
      <c r="J2222" s="44">
        <v>6.4718</v>
      </c>
      <c r="K2222" s="44">
        <v>5.3772000000000002</v>
      </c>
      <c r="L2222" s="44">
        <v>4.7007000000000003</v>
      </c>
      <c r="M2222" s="44">
        <v>4.6257000000000001</v>
      </c>
    </row>
    <row r="2223" spans="8:13" ht="12.75" customHeight="1">
      <c r="H2223" s="15">
        <v>45321</v>
      </c>
      <c r="I2223" s="44">
        <v>7.4156000000000004</v>
      </c>
      <c r="J2223" s="44">
        <v>6.5145</v>
      </c>
      <c r="K2223" s="44">
        <v>5.3978000000000002</v>
      </c>
      <c r="L2223" s="44">
        <v>4.7160000000000002</v>
      </c>
      <c r="M2223" s="44">
        <v>4.6199000000000003</v>
      </c>
    </row>
    <row r="2224" spans="8:13" ht="12.75" customHeight="1">
      <c r="H2224" s="15">
        <v>45322</v>
      </c>
      <c r="I2224" s="44">
        <v>7.319</v>
      </c>
      <c r="J2224" s="44">
        <v>6.4429999999999996</v>
      </c>
      <c r="K2224" s="44">
        <v>5.3213999999999997</v>
      </c>
      <c r="L2224" s="44">
        <v>4.6440000000000001</v>
      </c>
      <c r="M2224" s="44">
        <v>4.5254000000000003</v>
      </c>
    </row>
    <row r="2225" spans="8:13" ht="12.75" customHeight="1">
      <c r="H2225" s="15">
        <v>45323</v>
      </c>
      <c r="I2225" s="44">
        <v>7.2519</v>
      </c>
      <c r="J2225" s="44">
        <v>6.3224999999999998</v>
      </c>
      <c r="K2225" s="44">
        <v>5.2058</v>
      </c>
      <c r="L2225" s="44">
        <v>4.5507999999999997</v>
      </c>
      <c r="M2225" s="44">
        <v>4.4153000000000002</v>
      </c>
    </row>
    <row r="2226" spans="8:13" ht="12.75" customHeight="1">
      <c r="H2226" s="15">
        <v>45324</v>
      </c>
      <c r="I2226" s="44">
        <v>7.2732000000000001</v>
      </c>
      <c r="J2226" s="44">
        <v>6.3918999999999997</v>
      </c>
      <c r="K2226" s="44">
        <v>5.3021000000000003</v>
      </c>
      <c r="L2226" s="44">
        <v>4.6642000000000001</v>
      </c>
      <c r="M2226" s="44">
        <v>4.5186999999999999</v>
      </c>
    </row>
    <row r="2227" spans="8:13" ht="12.75" customHeight="1">
      <c r="H2227" s="15">
        <v>45325</v>
      </c>
      <c r="I2227" s="44">
        <v>7.2732000000000001</v>
      </c>
      <c r="J2227" s="44">
        <v>6.3918999999999997</v>
      </c>
      <c r="K2227" s="44">
        <v>5.3021000000000003</v>
      </c>
      <c r="L2227" s="44">
        <v>4.6642000000000001</v>
      </c>
      <c r="M2227" s="44">
        <v>4.5186999999999999</v>
      </c>
    </row>
    <row r="2228" spans="8:13" ht="12.75" customHeight="1">
      <c r="H2228" s="15">
        <v>45326</v>
      </c>
      <c r="I2228" s="44">
        <v>7.2732000000000001</v>
      </c>
      <c r="J2228" s="44">
        <v>6.3918999999999997</v>
      </c>
      <c r="K2228" s="44">
        <v>5.3021000000000003</v>
      </c>
      <c r="L2228" s="44">
        <v>4.6642000000000001</v>
      </c>
      <c r="M2228" s="44">
        <v>4.5186999999999999</v>
      </c>
    </row>
    <row r="2229" spans="8:13" ht="12.75" customHeight="1">
      <c r="H2229" s="15">
        <v>45327</v>
      </c>
      <c r="I2229" s="44">
        <v>7.2667000000000002</v>
      </c>
      <c r="J2229" s="44">
        <v>6.4673999999999996</v>
      </c>
      <c r="K2229" s="44">
        <v>5.4474</v>
      </c>
      <c r="L2229" s="44">
        <v>4.8102</v>
      </c>
      <c r="M2229" s="44">
        <v>4.6481000000000003</v>
      </c>
    </row>
    <row r="2230" spans="8:13" ht="12.75" customHeight="1">
      <c r="H2230" s="15">
        <v>45328</v>
      </c>
      <c r="I2230" s="44">
        <v>7.2355</v>
      </c>
      <c r="J2230" s="44">
        <v>6.3945999999999996</v>
      </c>
      <c r="K2230" s="44">
        <v>5.3971</v>
      </c>
      <c r="L2230" s="44">
        <v>4.7272999999999996</v>
      </c>
      <c r="M2230" s="44">
        <v>4.5705</v>
      </c>
    </row>
    <row r="2231" spans="8:13" ht="12.75" customHeight="1">
      <c r="H2231" s="15">
        <v>45329</v>
      </c>
      <c r="I2231" s="44">
        <v>7.2142999999999997</v>
      </c>
      <c r="J2231" s="44">
        <v>6.3686999999999996</v>
      </c>
      <c r="K2231" s="44">
        <v>5.3715000000000002</v>
      </c>
      <c r="L2231" s="44">
        <v>4.7119999999999997</v>
      </c>
      <c r="M2231" s="44">
        <v>4.5823</v>
      </c>
    </row>
    <row r="2232" spans="8:13" ht="12.75" customHeight="1">
      <c r="H2232" s="15">
        <v>45330</v>
      </c>
      <c r="I2232" s="44">
        <v>7.2220000000000004</v>
      </c>
      <c r="J2232" s="44">
        <v>6.4564000000000004</v>
      </c>
      <c r="K2232" s="44">
        <v>5.4574999999999996</v>
      </c>
      <c r="L2232" s="44">
        <v>4.8470000000000004</v>
      </c>
      <c r="M2232" s="44">
        <v>4.7122000000000002</v>
      </c>
    </row>
    <row r="2233" spans="8:13" ht="12.75" customHeight="1">
      <c r="H2233" s="15">
        <v>45331</v>
      </c>
      <c r="I2233" s="44">
        <v>7.2363999999999997</v>
      </c>
      <c r="J2233" s="44">
        <v>6.4531000000000001</v>
      </c>
      <c r="K2233" s="44">
        <v>5.4511000000000003</v>
      </c>
      <c r="L2233" s="44">
        <v>4.8818000000000001</v>
      </c>
      <c r="M2233" s="44">
        <v>4.7526000000000002</v>
      </c>
    </row>
    <row r="2234" spans="8:13" ht="12.75" customHeight="1">
      <c r="H2234" s="15">
        <v>45332</v>
      </c>
      <c r="I2234" s="44">
        <v>7.2363999999999997</v>
      </c>
      <c r="J2234" s="44">
        <v>6.4531000000000001</v>
      </c>
      <c r="K2234" s="44">
        <v>5.4511000000000003</v>
      </c>
      <c r="L2234" s="44">
        <v>4.8818000000000001</v>
      </c>
      <c r="M2234" s="44">
        <v>4.7526000000000002</v>
      </c>
    </row>
    <row r="2235" spans="8:13" ht="12.75" customHeight="1">
      <c r="H2235" s="15">
        <v>45333</v>
      </c>
      <c r="I2235" s="44">
        <v>7.2363999999999997</v>
      </c>
      <c r="J2235" s="44">
        <v>6.4531000000000001</v>
      </c>
      <c r="K2235" s="44">
        <v>5.4511000000000003</v>
      </c>
      <c r="L2235" s="44">
        <v>4.8818000000000001</v>
      </c>
      <c r="M2235" s="44">
        <v>4.7526000000000002</v>
      </c>
    </row>
    <row r="2236" spans="8:13" ht="12.75" customHeight="1">
      <c r="H2236" s="15">
        <v>45334</v>
      </c>
      <c r="I2236" s="44">
        <v>7.2027000000000001</v>
      </c>
      <c r="J2236" s="44">
        <v>6.4381000000000004</v>
      </c>
      <c r="K2236" s="44">
        <v>5.4558999999999997</v>
      </c>
      <c r="L2236" s="44">
        <v>4.9154999999999998</v>
      </c>
      <c r="M2236" s="44">
        <v>4.8292999999999999</v>
      </c>
    </row>
    <row r="2237" spans="8:13" ht="12.75" customHeight="1">
      <c r="H2237" s="15">
        <v>45335</v>
      </c>
      <c r="I2237" s="44">
        <v>7.2275999999999998</v>
      </c>
      <c r="J2237" s="44">
        <v>6.5049999999999999</v>
      </c>
      <c r="K2237" s="44">
        <v>5.5571999999999999</v>
      </c>
      <c r="L2237" s="44">
        <v>5.0663999999999998</v>
      </c>
      <c r="M2237" s="44">
        <v>4.9846000000000004</v>
      </c>
    </row>
    <row r="2238" spans="8:13" ht="12.75" customHeight="1">
      <c r="H2238" s="15">
        <v>45336</v>
      </c>
      <c r="I2238" s="44">
        <v>7.1699000000000002</v>
      </c>
      <c r="J2238" s="44">
        <v>6.4066000000000001</v>
      </c>
      <c r="K2238" s="44">
        <v>5.4757999999999996</v>
      </c>
      <c r="L2238" s="44">
        <v>4.9837999999999996</v>
      </c>
      <c r="M2238" s="44">
        <v>4.907</v>
      </c>
    </row>
    <row r="2239" spans="8:13" ht="12.75" customHeight="1">
      <c r="H2239" s="15">
        <v>45337</v>
      </c>
      <c r="I2239" s="44">
        <v>7.0979999999999999</v>
      </c>
      <c r="J2239" s="44">
        <v>6.2180999999999997</v>
      </c>
      <c r="K2239" s="44">
        <v>5.3281999999999998</v>
      </c>
      <c r="L2239" s="44">
        <v>4.8213999999999997</v>
      </c>
      <c r="M2239" s="44">
        <v>4.7934000000000001</v>
      </c>
    </row>
    <row r="2240" spans="8:13" ht="12.75" customHeight="1">
      <c r="H2240" s="15">
        <v>45338</v>
      </c>
      <c r="I2240" s="44">
        <v>7.0934999999999997</v>
      </c>
      <c r="J2240" s="44">
        <v>6.1828000000000003</v>
      </c>
      <c r="K2240" s="44">
        <v>5.3170000000000002</v>
      </c>
      <c r="L2240" s="44">
        <v>4.8742000000000001</v>
      </c>
      <c r="M2240" s="44">
        <v>4.8681999999999999</v>
      </c>
    </row>
    <row r="2241" spans="8:13" ht="12.75" customHeight="1">
      <c r="H2241" s="15">
        <v>45339</v>
      </c>
      <c r="I2241" s="44">
        <v>7.0934999999999997</v>
      </c>
      <c r="J2241" s="44">
        <v>6.1828000000000003</v>
      </c>
      <c r="K2241" s="44">
        <v>5.3170000000000002</v>
      </c>
      <c r="L2241" s="44">
        <v>4.8742000000000001</v>
      </c>
      <c r="M2241" s="44">
        <v>4.8681999999999999</v>
      </c>
    </row>
    <row r="2242" spans="8:13" ht="12.75" customHeight="1">
      <c r="H2242" s="15">
        <v>45340</v>
      </c>
      <c r="I2242" s="44">
        <v>7.0934999999999997</v>
      </c>
      <c r="J2242" s="44">
        <v>6.1828000000000003</v>
      </c>
      <c r="K2242" s="44">
        <v>5.3170000000000002</v>
      </c>
      <c r="L2242" s="44">
        <v>4.8742000000000001</v>
      </c>
      <c r="M2242" s="44">
        <v>4.8681999999999999</v>
      </c>
    </row>
    <row r="2243" spans="8:13" ht="12.75" customHeight="1">
      <c r="H2243" s="15">
        <v>45341</v>
      </c>
      <c r="I2243" s="44">
        <v>7.0590999999999999</v>
      </c>
      <c r="J2243" s="44">
        <v>6.1332000000000004</v>
      </c>
      <c r="K2243" s="44">
        <v>5.3033000000000001</v>
      </c>
      <c r="L2243" s="44">
        <v>4.8563999999999998</v>
      </c>
      <c r="M2243" s="44">
        <v>4.8658000000000001</v>
      </c>
    </row>
    <row r="2244" spans="8:13" ht="12.75" customHeight="1">
      <c r="H2244" s="15">
        <v>45342</v>
      </c>
      <c r="I2244" s="44">
        <v>7.0218999999999996</v>
      </c>
      <c r="J2244" s="44">
        <v>6.0564</v>
      </c>
      <c r="K2244" s="44">
        <v>5.2468000000000004</v>
      </c>
      <c r="L2244" s="44">
        <v>4.8628999999999998</v>
      </c>
      <c r="M2244" s="44">
        <v>4.8601999999999999</v>
      </c>
    </row>
    <row r="2245" spans="8:13" ht="12.75" customHeight="1">
      <c r="H2245" s="15">
        <v>45343</v>
      </c>
      <c r="I2245" s="44">
        <v>7.0259999999999998</v>
      </c>
      <c r="J2245" s="44">
        <v>6.0926999999999998</v>
      </c>
      <c r="K2245" s="44">
        <v>5.2670000000000003</v>
      </c>
      <c r="L2245" s="44">
        <v>4.9150999999999998</v>
      </c>
      <c r="M2245" s="44">
        <v>4.8898000000000001</v>
      </c>
    </row>
    <row r="2246" spans="8:13" ht="12.75" customHeight="1">
      <c r="H2246" s="15">
        <v>45344</v>
      </c>
      <c r="I2246" s="44">
        <v>6.9917999999999996</v>
      </c>
      <c r="J2246" s="44">
        <v>6.0972999999999997</v>
      </c>
      <c r="K2246" s="44">
        <v>5.2857000000000003</v>
      </c>
      <c r="L2246" s="44">
        <v>4.9378000000000002</v>
      </c>
      <c r="M2246" s="44">
        <v>4.9356</v>
      </c>
    </row>
    <row r="2247" spans="8:13" ht="12.75" customHeight="1">
      <c r="H2247" s="15">
        <v>45345</v>
      </c>
      <c r="I2247" s="44">
        <v>6.9806999999999997</v>
      </c>
      <c r="J2247" s="44">
        <v>6.1463999999999999</v>
      </c>
      <c r="K2247" s="44">
        <v>5.3365</v>
      </c>
      <c r="L2247" s="44">
        <v>4.9629000000000003</v>
      </c>
      <c r="M2247" s="44">
        <v>4.9725999999999999</v>
      </c>
    </row>
    <row r="2248" spans="8:13" ht="12.75" customHeight="1">
      <c r="H2248" s="15">
        <v>45346</v>
      </c>
      <c r="I2248" s="44">
        <v>6.9806999999999997</v>
      </c>
      <c r="J2248" s="44">
        <v>6.1463999999999999</v>
      </c>
      <c r="K2248" s="44">
        <v>5.3365</v>
      </c>
      <c r="L2248" s="44">
        <v>4.9629000000000003</v>
      </c>
      <c r="M2248" s="44">
        <v>4.9725999999999999</v>
      </c>
    </row>
    <row r="2249" spans="8:13" ht="12.75" customHeight="1">
      <c r="H2249" s="15">
        <v>45347</v>
      </c>
      <c r="I2249" s="44">
        <v>6.9806999999999997</v>
      </c>
      <c r="J2249" s="44">
        <v>6.1463999999999999</v>
      </c>
      <c r="K2249" s="44">
        <v>5.3365</v>
      </c>
      <c r="L2249" s="44">
        <v>4.9629000000000003</v>
      </c>
      <c r="M2249" s="44">
        <v>4.9725999999999999</v>
      </c>
    </row>
    <row r="2250" spans="8:13" ht="12.75" customHeight="1">
      <c r="H2250" s="15">
        <v>45348</v>
      </c>
      <c r="I2250" s="44">
        <v>6.9922000000000004</v>
      </c>
      <c r="J2250" s="44">
        <v>6.1668000000000003</v>
      </c>
      <c r="K2250" s="44">
        <v>5.4039999999999999</v>
      </c>
      <c r="L2250" s="44">
        <v>5.0762</v>
      </c>
      <c r="M2250" s="44">
        <v>5.0621999999999998</v>
      </c>
    </row>
    <row r="2251" spans="8:13" ht="12.75" customHeight="1">
      <c r="H2251" s="15">
        <v>45349</v>
      </c>
      <c r="I2251" s="44">
        <v>6.9555999999999996</v>
      </c>
      <c r="J2251" s="44">
        <v>6.1393000000000004</v>
      </c>
      <c r="K2251" s="44">
        <v>5.4240000000000004</v>
      </c>
      <c r="L2251" s="44">
        <v>5.0707000000000004</v>
      </c>
      <c r="M2251" s="44">
        <v>5.0567000000000002</v>
      </c>
    </row>
    <row r="2252" spans="8:13" ht="12.75" customHeight="1">
      <c r="H2252" s="15">
        <v>45350</v>
      </c>
      <c r="I2252" s="44">
        <v>6.9138000000000002</v>
      </c>
      <c r="J2252" s="44">
        <v>6.1345999999999998</v>
      </c>
      <c r="K2252" s="44">
        <v>5.4474</v>
      </c>
      <c r="L2252" s="44">
        <v>5.1231</v>
      </c>
      <c r="M2252" s="44">
        <v>5.0926999999999998</v>
      </c>
    </row>
    <row r="2253" spans="8:13" ht="12.75" customHeight="1">
      <c r="H2253" s="15">
        <v>45351</v>
      </c>
      <c r="I2253" s="44">
        <v>6.8795999999999999</v>
      </c>
      <c r="J2253" s="44">
        <v>6.1150000000000002</v>
      </c>
      <c r="K2253" s="44">
        <v>5.4253</v>
      </c>
      <c r="L2253" s="44">
        <v>5.109</v>
      </c>
      <c r="M2253" s="44">
        <v>5.0918000000000001</v>
      </c>
    </row>
    <row r="2254" spans="8:13" ht="12.75" customHeight="1">
      <c r="H2254" s="15">
        <v>45352</v>
      </c>
      <c r="I2254" s="44">
        <v>6.8830999999999998</v>
      </c>
      <c r="J2254" s="44">
        <v>6.1070000000000002</v>
      </c>
      <c r="K2254" s="44">
        <v>5.415</v>
      </c>
      <c r="L2254" s="44">
        <v>5.0721999999999996</v>
      </c>
      <c r="M2254" s="44">
        <v>5.0777000000000001</v>
      </c>
    </row>
    <row r="2255" spans="8:13" ht="12.75" customHeight="1">
      <c r="H2255" s="15">
        <v>45353</v>
      </c>
      <c r="I2255" s="44">
        <v>6.8830999999999998</v>
      </c>
      <c r="J2255" s="44">
        <v>6.1070000000000002</v>
      </c>
      <c r="K2255" s="44">
        <v>5.415</v>
      </c>
      <c r="L2255" s="44">
        <v>5.0721999999999996</v>
      </c>
      <c r="M2255" s="44">
        <v>5.0777000000000001</v>
      </c>
    </row>
    <row r="2256" spans="8:13" ht="12.75" customHeight="1">
      <c r="H2256" s="15">
        <v>45354</v>
      </c>
      <c r="I2256" s="44">
        <v>6.8830999999999998</v>
      </c>
      <c r="J2256" s="44">
        <v>6.1070000000000002</v>
      </c>
      <c r="K2256" s="44">
        <v>5.415</v>
      </c>
      <c r="L2256" s="44">
        <v>5.0721999999999996</v>
      </c>
      <c r="M2256" s="44">
        <v>5.0777000000000001</v>
      </c>
    </row>
    <row r="2257" spans="8:13" ht="12.75" customHeight="1">
      <c r="H2257" s="15">
        <v>45355</v>
      </c>
      <c r="I2257" s="44">
        <v>6.8856999999999999</v>
      </c>
      <c r="J2257" s="44">
        <v>6.1132999999999997</v>
      </c>
      <c r="K2257" s="44">
        <v>5.4374000000000002</v>
      </c>
      <c r="L2257" s="44">
        <v>5.0968</v>
      </c>
      <c r="M2257" s="44">
        <v>5.1155999999999997</v>
      </c>
    </row>
    <row r="2258" spans="8:13" ht="12.75" customHeight="1">
      <c r="H2258" s="15">
        <v>45356</v>
      </c>
      <c r="I2258" s="44">
        <v>6.8354999999999997</v>
      </c>
      <c r="J2258" s="44">
        <v>6.0609000000000002</v>
      </c>
      <c r="K2258" s="44">
        <v>5.3562000000000003</v>
      </c>
      <c r="L2258" s="44">
        <v>4.9977999999999998</v>
      </c>
      <c r="M2258" s="44">
        <v>4.9889999999999999</v>
      </c>
    </row>
    <row r="2259" spans="8:13" ht="12.75" customHeight="1">
      <c r="H2259" s="15">
        <v>45357</v>
      </c>
      <c r="I2259" s="44">
        <v>6.7946</v>
      </c>
      <c r="J2259" s="44">
        <v>6.0033000000000003</v>
      </c>
      <c r="K2259" s="44">
        <v>5.2907000000000002</v>
      </c>
      <c r="L2259" s="44">
        <v>4.9096000000000002</v>
      </c>
      <c r="M2259" s="44">
        <v>4.8680000000000003</v>
      </c>
    </row>
    <row r="2260" spans="8:13" ht="12.75" customHeight="1">
      <c r="H2260" s="15">
        <v>45358</v>
      </c>
      <c r="I2260" s="44">
        <v>6.8109999999999999</v>
      </c>
      <c r="J2260" s="44">
        <v>6.0704000000000002</v>
      </c>
      <c r="K2260" s="44">
        <v>5.3449</v>
      </c>
      <c r="L2260" s="44">
        <v>4.9001999999999999</v>
      </c>
      <c r="M2260" s="44">
        <v>4.8346999999999998</v>
      </c>
    </row>
    <row r="2261" spans="8:13" ht="12.75" customHeight="1">
      <c r="H2261" s="15">
        <v>45359</v>
      </c>
      <c r="I2261" s="44">
        <v>6.8417000000000003</v>
      </c>
      <c r="J2261" s="44">
        <v>6.1599000000000004</v>
      </c>
      <c r="K2261" s="44">
        <v>5.4856999999999996</v>
      </c>
      <c r="L2261" s="44">
        <v>5.0079000000000002</v>
      </c>
      <c r="M2261" s="44">
        <v>4.9002999999999997</v>
      </c>
    </row>
    <row r="2262" spans="8:13" ht="12.75" customHeight="1">
      <c r="H2262" s="15">
        <v>45360</v>
      </c>
      <c r="I2262" s="44">
        <v>6.8417000000000003</v>
      </c>
      <c r="J2262" s="44">
        <v>6.1599000000000004</v>
      </c>
      <c r="K2262" s="44">
        <v>5.4856999999999996</v>
      </c>
      <c r="L2262" s="44">
        <v>5.0079000000000002</v>
      </c>
      <c r="M2262" s="44">
        <v>4.9002999999999997</v>
      </c>
    </row>
    <row r="2263" spans="8:13" ht="12.75" customHeight="1">
      <c r="H2263" s="15">
        <v>45361</v>
      </c>
      <c r="I2263" s="44">
        <v>6.8417000000000003</v>
      </c>
      <c r="J2263" s="44">
        <v>6.1599000000000004</v>
      </c>
      <c r="K2263" s="44">
        <v>5.4856999999999996</v>
      </c>
      <c r="L2263" s="44">
        <v>5.0079000000000002</v>
      </c>
      <c r="M2263" s="44">
        <v>4.9002999999999997</v>
      </c>
    </row>
    <row r="2264" spans="8:13" ht="12.75" customHeight="1">
      <c r="H2264" s="15">
        <v>45362</v>
      </c>
      <c r="I2264" s="44">
        <v>6.7929000000000004</v>
      </c>
      <c r="J2264" s="44">
        <v>6.1662999999999997</v>
      </c>
      <c r="K2264" s="44">
        <v>5.5182000000000002</v>
      </c>
      <c r="L2264" s="44">
        <v>5.0735999999999999</v>
      </c>
      <c r="M2264" s="44">
        <v>4.9306999999999999</v>
      </c>
    </row>
    <row r="2265" spans="8:13" ht="12.75" customHeight="1">
      <c r="H2265" s="15">
        <v>45363</v>
      </c>
      <c r="I2265" s="44">
        <v>6.8300999999999998</v>
      </c>
      <c r="J2265" s="44">
        <v>6.1878000000000002</v>
      </c>
      <c r="K2265" s="44">
        <v>5.5585000000000004</v>
      </c>
      <c r="L2265" s="44">
        <v>5.1627999999999998</v>
      </c>
      <c r="M2265" s="44">
        <v>5.0130999999999997</v>
      </c>
    </row>
    <row r="2266" spans="8:13" ht="12.75" customHeight="1">
      <c r="H2266" s="15">
        <v>45364</v>
      </c>
      <c r="I2266" s="44">
        <v>6.8133999999999997</v>
      </c>
      <c r="J2266" s="44">
        <v>6.1668000000000003</v>
      </c>
      <c r="K2266" s="44">
        <v>5.5285000000000002</v>
      </c>
      <c r="L2266" s="44">
        <v>5.1528999999999998</v>
      </c>
      <c r="M2266" s="44">
        <v>5.0243000000000002</v>
      </c>
    </row>
    <row r="2267" spans="8:13" ht="12.75" customHeight="1">
      <c r="H2267" s="15">
        <v>45365</v>
      </c>
      <c r="I2267" s="44">
        <v>6.7789999999999999</v>
      </c>
      <c r="J2267" s="44">
        <v>6.1317000000000004</v>
      </c>
      <c r="K2267" s="44">
        <v>5.5170000000000003</v>
      </c>
      <c r="L2267" s="44">
        <v>5.1603000000000003</v>
      </c>
      <c r="M2267" s="44">
        <v>5.0495999999999999</v>
      </c>
    </row>
    <row r="2268" spans="8:13" ht="12.75" customHeight="1">
      <c r="H2268" s="15">
        <v>45366</v>
      </c>
      <c r="I2268" s="44">
        <v>6.7569999999999997</v>
      </c>
      <c r="J2268" s="44">
        <v>6.0827999999999998</v>
      </c>
      <c r="K2268" s="44">
        <v>5.5072999999999999</v>
      </c>
      <c r="L2268" s="44">
        <v>5.1658999999999997</v>
      </c>
      <c r="M2268" s="44">
        <v>5.0495999999999999</v>
      </c>
    </row>
    <row r="2269" spans="8:13" ht="12.75" customHeight="1">
      <c r="H2269" s="15">
        <v>45367</v>
      </c>
      <c r="I2269" s="44">
        <v>6.7569999999999997</v>
      </c>
      <c r="J2269" s="44">
        <v>6.0827999999999998</v>
      </c>
      <c r="K2269" s="44">
        <v>5.5072999999999999</v>
      </c>
      <c r="L2269" s="44">
        <v>5.1658999999999997</v>
      </c>
      <c r="M2269" s="44">
        <v>5.0495999999999999</v>
      </c>
    </row>
    <row r="2270" spans="8:13" ht="12.75" customHeight="1">
      <c r="H2270" s="15">
        <v>45368</v>
      </c>
      <c r="I2270" s="44">
        <v>6.7569999999999997</v>
      </c>
      <c r="J2270" s="44">
        <v>6.0827999999999998</v>
      </c>
      <c r="K2270" s="44">
        <v>5.5072999999999999</v>
      </c>
      <c r="L2270" s="44">
        <v>5.1658999999999997</v>
      </c>
      <c r="M2270" s="44">
        <v>5.0495999999999999</v>
      </c>
    </row>
    <row r="2271" spans="8:13" ht="12.75" customHeight="1">
      <c r="H2271" s="15">
        <v>45369</v>
      </c>
      <c r="I2271" s="44">
        <v>6.7858999999999998</v>
      </c>
      <c r="J2271" s="44">
        <v>6.1304999999999996</v>
      </c>
      <c r="K2271" s="44">
        <v>5.5896999999999997</v>
      </c>
      <c r="L2271" s="44">
        <v>5.2263000000000002</v>
      </c>
      <c r="M2271" s="44">
        <v>5.1174999999999997</v>
      </c>
    </row>
    <row r="2272" spans="8:13" ht="12.75" customHeight="1">
      <c r="H2272" s="15">
        <v>45370</v>
      </c>
      <c r="I2272" s="44">
        <v>6.7084000000000001</v>
      </c>
      <c r="J2272" s="44">
        <v>6.0667</v>
      </c>
      <c r="K2272" s="44">
        <v>5.5534999999999997</v>
      </c>
      <c r="L2272" s="44">
        <v>5.1901999999999999</v>
      </c>
      <c r="M2272" s="44">
        <v>5.0925000000000002</v>
      </c>
    </row>
    <row r="2273" spans="8:13" ht="12.75" customHeight="1">
      <c r="H2273" s="15">
        <v>45371</v>
      </c>
      <c r="I2273" s="44">
        <v>6.6731999999999996</v>
      </c>
      <c r="J2273" s="44">
        <v>6.0491999999999999</v>
      </c>
      <c r="K2273" s="44">
        <v>5.5431999999999997</v>
      </c>
      <c r="L2273" s="44">
        <v>5.2064000000000004</v>
      </c>
      <c r="M2273" s="44">
        <v>5.0922999999999998</v>
      </c>
    </row>
    <row r="2274" spans="8:13" ht="12.75" customHeight="1">
      <c r="H2274" s="15">
        <v>45372</v>
      </c>
      <c r="I2274" s="44">
        <v>6.6341000000000001</v>
      </c>
      <c r="J2274" s="44">
        <v>5.9805999999999999</v>
      </c>
      <c r="K2274" s="44">
        <v>5.4989999999999997</v>
      </c>
      <c r="L2274" s="44">
        <v>5.1771000000000003</v>
      </c>
      <c r="M2274" s="44">
        <v>5.1033999999999997</v>
      </c>
    </row>
    <row r="2275" spans="8:13" ht="12.75" customHeight="1">
      <c r="H2275" s="15">
        <v>45373</v>
      </c>
      <c r="I2275" s="44">
        <v>6.6177999999999999</v>
      </c>
      <c r="J2275" s="44">
        <v>5.9797000000000002</v>
      </c>
      <c r="K2275" s="44">
        <v>5.5037000000000003</v>
      </c>
      <c r="L2275" s="44">
        <v>5.1875999999999998</v>
      </c>
      <c r="M2275" s="44">
        <v>5.1139000000000001</v>
      </c>
    </row>
    <row r="2276" spans="8:13" ht="12.75" customHeight="1">
      <c r="H2276" s="15">
        <v>45374</v>
      </c>
      <c r="I2276" s="44">
        <v>6.6177999999999999</v>
      </c>
      <c r="J2276" s="44">
        <v>5.9797000000000002</v>
      </c>
      <c r="K2276" s="44">
        <v>5.5037000000000003</v>
      </c>
      <c r="L2276" s="44">
        <v>5.1875999999999998</v>
      </c>
      <c r="M2276" s="44">
        <v>5.1139000000000001</v>
      </c>
    </row>
    <row r="2277" spans="8:13" ht="12.75" customHeight="1">
      <c r="H2277" s="15">
        <v>45375</v>
      </c>
      <c r="I2277" s="44">
        <v>6.6177999999999999</v>
      </c>
      <c r="J2277" s="44">
        <v>5.9797000000000002</v>
      </c>
      <c r="K2277" s="44">
        <v>5.5037000000000003</v>
      </c>
      <c r="L2277" s="44">
        <v>5.1875999999999998</v>
      </c>
      <c r="M2277" s="44">
        <v>5.1139000000000001</v>
      </c>
    </row>
    <row r="2278" spans="8:13" ht="12.75" customHeight="1">
      <c r="H2278" s="15">
        <v>45376</v>
      </c>
      <c r="I2278" s="44">
        <v>6.5777999999999999</v>
      </c>
      <c r="J2278" s="44">
        <v>5.9695999999999998</v>
      </c>
      <c r="K2278" s="44">
        <v>5.492</v>
      </c>
      <c r="L2278" s="44">
        <v>5.2183000000000002</v>
      </c>
      <c r="M2278" s="44">
        <v>5.1139999999999999</v>
      </c>
    </row>
    <row r="2279" spans="8:13" ht="12.75" customHeight="1">
      <c r="H2279" s="15">
        <v>45377</v>
      </c>
      <c r="I2279" s="44">
        <v>6.5511999999999997</v>
      </c>
      <c r="J2279" s="44">
        <v>6.0023999999999997</v>
      </c>
      <c r="K2279" s="44">
        <v>5.5326000000000004</v>
      </c>
      <c r="L2279" s="44">
        <v>5.2544000000000004</v>
      </c>
      <c r="M2279" s="44">
        <v>5.15</v>
      </c>
    </row>
    <row r="2280" spans="8:13" ht="12.75" customHeight="1">
      <c r="H2280" s="15">
        <v>45378</v>
      </c>
      <c r="I2280" s="44">
        <v>6.4945000000000004</v>
      </c>
      <c r="J2280" s="44">
        <v>5.9743000000000004</v>
      </c>
      <c r="K2280" s="44">
        <v>5.5503</v>
      </c>
      <c r="L2280" s="44">
        <v>5.2218</v>
      </c>
      <c r="M2280" s="44">
        <v>5.1355000000000004</v>
      </c>
    </row>
    <row r="2281" spans="8:13" ht="12.75" customHeight="1">
      <c r="H2281" s="15">
        <v>45379</v>
      </c>
      <c r="I2281" s="44">
        <v>6.4882</v>
      </c>
      <c r="J2281" s="44">
        <v>6.0091000000000001</v>
      </c>
      <c r="K2281" s="44">
        <v>5.5858999999999996</v>
      </c>
      <c r="L2281" s="44">
        <v>5.258</v>
      </c>
      <c r="M2281" s="44">
        <v>5.1608999999999998</v>
      </c>
    </row>
    <row r="2282" spans="8:13" ht="12.75" customHeight="1">
      <c r="H2282" s="15">
        <v>45380</v>
      </c>
      <c r="I2282" s="44">
        <v>6.4882</v>
      </c>
      <c r="J2282" s="44">
        <v>6.0091000000000001</v>
      </c>
      <c r="K2282" s="44">
        <v>5.5858999999999996</v>
      </c>
      <c r="L2282" s="44">
        <v>5.258</v>
      </c>
      <c r="M2282" s="44">
        <v>5.1608999999999998</v>
      </c>
    </row>
    <row r="2283" spans="8:13" ht="12.75" customHeight="1">
      <c r="H2283" s="15">
        <v>45381</v>
      </c>
      <c r="I2283" s="44">
        <v>6.4882</v>
      </c>
      <c r="J2283" s="44">
        <v>6.0091000000000001</v>
      </c>
      <c r="K2283" s="44">
        <v>5.5858999999999996</v>
      </c>
      <c r="L2283" s="44">
        <v>5.258</v>
      </c>
      <c r="M2283" s="44">
        <v>5.1608999999999998</v>
      </c>
    </row>
    <row r="2284" spans="8:13" ht="12.75" customHeight="1">
      <c r="H2284" s="15">
        <v>45382</v>
      </c>
      <c r="I2284" s="44">
        <v>6.4882</v>
      </c>
      <c r="J2284" s="44">
        <v>6.0091000000000001</v>
      </c>
      <c r="K2284" s="44">
        <v>5.5858999999999996</v>
      </c>
      <c r="L2284" s="44">
        <v>5.258</v>
      </c>
      <c r="M2284" s="44">
        <v>5.1608999999999998</v>
      </c>
    </row>
    <row r="2285" spans="8:13" ht="12.75" customHeight="1">
      <c r="H2285" s="15">
        <v>45383</v>
      </c>
      <c r="I2285" s="44">
        <v>6.5404</v>
      </c>
      <c r="J2285" s="44">
        <v>6.0932000000000004</v>
      </c>
      <c r="K2285" s="44">
        <v>5.6795</v>
      </c>
      <c r="L2285" s="44">
        <v>5.3678999999999997</v>
      </c>
      <c r="M2285" s="44">
        <v>5.242</v>
      </c>
    </row>
    <row r="2286" spans="8:13" ht="12.75" customHeight="1">
      <c r="H2286" s="15">
        <v>45384</v>
      </c>
      <c r="I2286" s="44">
        <v>6.5609000000000002</v>
      </c>
      <c r="J2286" s="44">
        <v>6.1494</v>
      </c>
      <c r="K2286" s="44">
        <v>5.7453000000000003</v>
      </c>
      <c r="L2286" s="44">
        <v>5.4353999999999996</v>
      </c>
      <c r="M2286" s="44">
        <v>5.2933000000000003</v>
      </c>
    </row>
    <row r="2287" spans="8:13" ht="12.75" customHeight="1">
      <c r="H2287" s="15">
        <v>45385</v>
      </c>
      <c r="I2287" s="44">
        <v>6.5533999999999999</v>
      </c>
      <c r="J2287" s="44">
        <v>6.1256000000000004</v>
      </c>
      <c r="K2287" s="44">
        <v>5.6795999999999998</v>
      </c>
      <c r="L2287" s="44">
        <v>5.3730000000000002</v>
      </c>
      <c r="M2287" s="44">
        <v>5.2468000000000004</v>
      </c>
    </row>
    <row r="2288" spans="8:13" ht="12.75" customHeight="1">
      <c r="H2288" s="15">
        <v>45386</v>
      </c>
      <c r="I2288" s="44">
        <v>6.5420999999999996</v>
      </c>
      <c r="J2288" s="44">
        <v>6.1120000000000001</v>
      </c>
      <c r="K2288" s="44">
        <v>5.6413000000000002</v>
      </c>
      <c r="L2288" s="44">
        <v>5.2899000000000003</v>
      </c>
      <c r="M2288" s="44">
        <v>5.2392000000000003</v>
      </c>
    </row>
    <row r="2289" spans="8:13" ht="12.75" customHeight="1">
      <c r="H2289" s="15">
        <v>45387</v>
      </c>
      <c r="I2289" s="44">
        <v>6.5666000000000002</v>
      </c>
      <c r="J2289" s="44">
        <v>6.1513</v>
      </c>
      <c r="K2289" s="44">
        <v>5.7332999999999998</v>
      </c>
      <c r="L2289" s="44">
        <v>5.3726000000000003</v>
      </c>
      <c r="M2289" s="44">
        <v>5.2896000000000001</v>
      </c>
    </row>
    <row r="2290" spans="8:13" ht="12.75" customHeight="1">
      <c r="H2290" s="15">
        <v>45388</v>
      </c>
      <c r="I2290" s="44">
        <v>6.5666000000000002</v>
      </c>
      <c r="J2290" s="44">
        <v>6.1513</v>
      </c>
      <c r="K2290" s="44">
        <v>5.7332999999999998</v>
      </c>
      <c r="L2290" s="44">
        <v>5.3726000000000003</v>
      </c>
      <c r="M2290" s="44">
        <v>5.2896000000000001</v>
      </c>
    </row>
    <row r="2291" spans="8:13" ht="12.75" customHeight="1">
      <c r="H2291" s="15">
        <v>45389</v>
      </c>
      <c r="I2291" s="44">
        <v>6.5666000000000002</v>
      </c>
      <c r="J2291" s="44">
        <v>6.1513</v>
      </c>
      <c r="K2291" s="44">
        <v>5.7332999999999998</v>
      </c>
      <c r="L2291" s="44">
        <v>5.3726000000000003</v>
      </c>
      <c r="M2291" s="44">
        <v>5.2896000000000001</v>
      </c>
    </row>
    <row r="2292" spans="8:13" ht="12.75" customHeight="1">
      <c r="H2292" s="15">
        <v>45390</v>
      </c>
      <c r="I2292" s="44">
        <v>6.5194999999999999</v>
      </c>
      <c r="J2292" s="44">
        <v>6.1483999999999996</v>
      </c>
      <c r="K2292" s="44">
        <v>5.7760999999999996</v>
      </c>
      <c r="L2292" s="44">
        <v>5.3975999999999997</v>
      </c>
      <c r="M2292" s="44">
        <v>5.306</v>
      </c>
    </row>
    <row r="2293" spans="8:13" ht="12.75" customHeight="1">
      <c r="H2293" s="15">
        <v>45391</v>
      </c>
      <c r="I2293" s="44">
        <v>6.4741999999999997</v>
      </c>
      <c r="J2293" s="44">
        <v>6.1150000000000002</v>
      </c>
      <c r="K2293" s="44">
        <v>5.7507999999999999</v>
      </c>
      <c r="L2293" s="44">
        <v>5.3451000000000004</v>
      </c>
      <c r="M2293" s="44">
        <v>5.2712000000000003</v>
      </c>
    </row>
    <row r="2294" spans="8:13" ht="12.75" customHeight="1">
      <c r="H2294" s="15">
        <v>45392</v>
      </c>
      <c r="I2294" s="44">
        <v>6.5448000000000004</v>
      </c>
      <c r="J2294" s="44">
        <v>6.1929999999999996</v>
      </c>
      <c r="K2294" s="44">
        <v>5.8628999999999998</v>
      </c>
      <c r="L2294" s="44">
        <v>5.5019999999999998</v>
      </c>
      <c r="M2294" s="44">
        <v>5.4215999999999998</v>
      </c>
    </row>
    <row r="2295" spans="8:13" ht="12.75" customHeight="1">
      <c r="H2295" s="15">
        <v>45393</v>
      </c>
      <c r="I2295" s="44">
        <v>6.52</v>
      </c>
      <c r="J2295" s="44">
        <v>6.2191000000000001</v>
      </c>
      <c r="K2295" s="44">
        <v>5.931</v>
      </c>
      <c r="L2295" s="44">
        <v>5.5591999999999997</v>
      </c>
      <c r="M2295" s="44">
        <v>5.4489999999999998</v>
      </c>
    </row>
    <row r="2296" spans="8:13" ht="12.75" customHeight="1">
      <c r="H2296" s="15">
        <v>45394</v>
      </c>
      <c r="I2296" s="44">
        <v>6.4710999999999999</v>
      </c>
      <c r="J2296" s="44">
        <v>6.1520999999999999</v>
      </c>
      <c r="K2296" s="44">
        <v>5.8540999999999999</v>
      </c>
      <c r="L2296" s="44">
        <v>5.4869000000000003</v>
      </c>
      <c r="M2296" s="44">
        <v>5.3373999999999997</v>
      </c>
    </row>
    <row r="2297" spans="8:13" ht="12.75" customHeight="1">
      <c r="H2297" s="15">
        <v>45395</v>
      </c>
      <c r="I2297" s="44">
        <v>6.4710999999999999</v>
      </c>
      <c r="J2297" s="44">
        <v>6.1520999999999999</v>
      </c>
      <c r="K2297" s="44">
        <v>5.8540999999999999</v>
      </c>
      <c r="L2297" s="44">
        <v>5.4869000000000003</v>
      </c>
      <c r="M2297" s="44">
        <v>5.3373999999999997</v>
      </c>
    </row>
    <row r="2298" spans="8:13" ht="12.75" customHeight="1">
      <c r="H2298" s="15">
        <v>45396</v>
      </c>
      <c r="I2298" s="44">
        <v>6.4710999999999999</v>
      </c>
      <c r="J2298" s="44">
        <v>6.1520999999999999</v>
      </c>
      <c r="K2298" s="44">
        <v>5.8540999999999999</v>
      </c>
      <c r="L2298" s="44">
        <v>5.4869000000000003</v>
      </c>
      <c r="M2298" s="44">
        <v>5.3373999999999997</v>
      </c>
    </row>
    <row r="2299" spans="8:13" ht="12.75" customHeight="1">
      <c r="H2299" s="15">
        <v>45397</v>
      </c>
      <c r="I2299" s="44">
        <v>6.4581999999999997</v>
      </c>
      <c r="J2299" s="44">
        <v>6.1851000000000003</v>
      </c>
      <c r="K2299" s="44">
        <v>5.9074</v>
      </c>
      <c r="L2299" s="44">
        <v>5.5861000000000001</v>
      </c>
      <c r="M2299" s="44">
        <v>5.4436</v>
      </c>
    </row>
    <row r="2300" spans="8:13" ht="12.75" customHeight="1">
      <c r="H2300" s="15">
        <v>45398</v>
      </c>
      <c r="I2300" s="44">
        <v>6.5218999999999996</v>
      </c>
      <c r="J2300" s="44">
        <v>6.2812999999999999</v>
      </c>
      <c r="K2300" s="44">
        <v>6.0796000000000001</v>
      </c>
      <c r="L2300" s="44">
        <v>5.8007</v>
      </c>
      <c r="M2300" s="44">
        <v>5.6242999999999999</v>
      </c>
    </row>
    <row r="2301" spans="8:13" ht="12.75" customHeight="1">
      <c r="H2301" s="15">
        <v>45399</v>
      </c>
      <c r="I2301" s="44">
        <v>6.4880000000000004</v>
      </c>
      <c r="J2301" s="44">
        <v>6.2755999999999998</v>
      </c>
      <c r="K2301" s="44">
        <v>6.0693000000000001</v>
      </c>
      <c r="L2301" s="44">
        <v>5.7416999999999998</v>
      </c>
      <c r="M2301" s="44">
        <v>5.5438999999999998</v>
      </c>
    </row>
    <row r="2302" spans="8:13" ht="12.75" customHeight="1">
      <c r="H2302" s="15">
        <v>45400</v>
      </c>
      <c r="I2302" s="44">
        <v>6.4657999999999998</v>
      </c>
      <c r="J2302" s="44">
        <v>6.2763</v>
      </c>
      <c r="K2302" s="44">
        <v>6.0807000000000002</v>
      </c>
      <c r="L2302" s="44">
        <v>5.7362000000000002</v>
      </c>
      <c r="M2302" s="44">
        <v>5.5088999999999997</v>
      </c>
    </row>
    <row r="2303" spans="8:13" ht="12.75" customHeight="1">
      <c r="H2303" s="15">
        <v>45401</v>
      </c>
      <c r="I2303" s="44">
        <v>6.4420000000000002</v>
      </c>
      <c r="J2303" s="44">
        <v>6.2816000000000001</v>
      </c>
      <c r="K2303" s="44">
        <v>6.0754000000000001</v>
      </c>
      <c r="L2303" s="44">
        <v>5.7203999999999997</v>
      </c>
      <c r="M2303" s="44">
        <v>5.4493999999999998</v>
      </c>
    </row>
    <row r="2304" spans="8:13" ht="12.75" customHeight="1">
      <c r="H2304" s="15">
        <v>45402</v>
      </c>
      <c r="I2304" s="44">
        <v>6.4420000000000002</v>
      </c>
      <c r="J2304" s="44">
        <v>6.2816000000000001</v>
      </c>
      <c r="K2304" s="44">
        <v>6.0754000000000001</v>
      </c>
      <c r="L2304" s="44">
        <v>5.7203999999999997</v>
      </c>
      <c r="M2304" s="44">
        <v>5.4493999999999998</v>
      </c>
    </row>
    <row r="2305" spans="8:13" ht="12.75" customHeight="1">
      <c r="H2305" s="15">
        <v>45403</v>
      </c>
      <c r="I2305" s="44">
        <v>6.4420000000000002</v>
      </c>
      <c r="J2305" s="44">
        <v>6.2816000000000001</v>
      </c>
      <c r="K2305" s="44">
        <v>6.0754000000000001</v>
      </c>
      <c r="L2305" s="44">
        <v>5.7203999999999997</v>
      </c>
      <c r="M2305" s="44">
        <v>5.4493999999999998</v>
      </c>
    </row>
    <row r="2306" spans="8:13" ht="12.75" customHeight="1">
      <c r="H2306" s="15">
        <v>45404</v>
      </c>
      <c r="I2306" s="44">
        <v>6.4170999999999996</v>
      </c>
      <c r="J2306" s="44">
        <v>6.2290000000000001</v>
      </c>
      <c r="K2306" s="44">
        <v>6.0185000000000004</v>
      </c>
      <c r="L2306" s="44">
        <v>5.6952999999999996</v>
      </c>
      <c r="M2306" s="44">
        <v>5.3983999999999996</v>
      </c>
    </row>
    <row r="2307" spans="8:13" ht="12.75" customHeight="1">
      <c r="H2307" s="15">
        <v>45405</v>
      </c>
      <c r="I2307" s="44">
        <v>6.4034000000000004</v>
      </c>
      <c r="J2307" s="44">
        <v>6.1631</v>
      </c>
      <c r="K2307" s="44">
        <v>5.9170999999999996</v>
      </c>
      <c r="L2307" s="44">
        <v>5.6178999999999997</v>
      </c>
      <c r="M2307" s="44">
        <v>5.3874000000000004</v>
      </c>
    </row>
    <row r="2308" spans="8:13" ht="12.75" customHeight="1">
      <c r="H2308" s="15"/>
      <c r="I2308" s="44"/>
      <c r="J2308" s="44"/>
      <c r="K2308" s="44"/>
      <c r="L2308" s="44"/>
      <c r="M2308" s="44"/>
    </row>
    <row r="2309" spans="8:13" ht="12.75" customHeight="1">
      <c r="H2309" s="15"/>
      <c r="I2309" s="44"/>
      <c r="J2309" s="44"/>
      <c r="K2309" s="44"/>
      <c r="L2309" s="44"/>
      <c r="M2309" s="44"/>
    </row>
    <row r="2310" spans="8:13" ht="12.75" customHeight="1">
      <c r="H2310" s="15"/>
      <c r="I2310" s="44"/>
      <c r="J2310" s="44"/>
      <c r="K2310" s="44"/>
      <c r="L2310" s="44"/>
      <c r="M2310" s="44"/>
    </row>
    <row r="2311" spans="8:13" ht="12.75" customHeight="1">
      <c r="H2311" s="15"/>
      <c r="I2311" s="44"/>
      <c r="J2311" s="44"/>
      <c r="K2311" s="44"/>
      <c r="L2311" s="44"/>
      <c r="M2311" s="44"/>
    </row>
    <row r="2312" spans="8:13" ht="12.75" customHeight="1">
      <c r="H2312" s="15"/>
    </row>
    <row r="2313" spans="8:13" ht="12.75" customHeight="1">
      <c r="H2313" s="15"/>
    </row>
    <row r="2314" spans="8:13" ht="12.75" customHeight="1">
      <c r="H2314" s="15"/>
    </row>
    <row r="2315" spans="8:13" ht="12.75" customHeight="1">
      <c r="H2315" s="15"/>
    </row>
    <row r="2316" spans="8:13" ht="12.75" customHeight="1">
      <c r="H2316" s="15"/>
    </row>
    <row r="2317" spans="8:13" ht="12.75" customHeight="1">
      <c r="H2317" s="15"/>
    </row>
    <row r="2318" spans="8:13" ht="12.75" customHeight="1">
      <c r="H2318" s="15"/>
    </row>
    <row r="2319" spans="8:13" ht="12.75" customHeight="1">
      <c r="H2319" s="15"/>
    </row>
    <row r="2320" spans="8:13" ht="12.75" customHeight="1">
      <c r="H2320" s="15"/>
    </row>
    <row r="2321" spans="8:8" ht="12.75" customHeight="1">
      <c r="H2321" s="15"/>
    </row>
    <row r="2322" spans="8:8" ht="12.75" customHeight="1">
      <c r="H2322" s="15"/>
    </row>
    <row r="2323" spans="8:8" ht="12.75" customHeight="1">
      <c r="H2323" s="15"/>
    </row>
    <row r="2324" spans="8:8" ht="12.75" customHeight="1">
      <c r="H2324" s="15"/>
    </row>
    <row r="2325" spans="8:8" ht="12.75" customHeight="1">
      <c r="H2325" s="15"/>
    </row>
    <row r="2326" spans="8:8" ht="12.75" customHeight="1">
      <c r="H2326" s="15"/>
    </row>
    <row r="2327" spans="8:8" ht="12.75" customHeight="1">
      <c r="H2327" s="15"/>
    </row>
    <row r="2328" spans="8:8" ht="12.75" customHeight="1">
      <c r="H2328" s="15"/>
    </row>
    <row r="2329" spans="8:8" ht="12.75" customHeight="1">
      <c r="H2329" s="15"/>
    </row>
    <row r="2330" spans="8:8" ht="12.75" customHeight="1">
      <c r="H2330" s="15"/>
    </row>
    <row r="2331" spans="8:8" ht="12.75" customHeight="1">
      <c r="H2331" s="15"/>
    </row>
    <row r="2332" spans="8:8" ht="12.75" customHeight="1">
      <c r="H2332" s="15"/>
    </row>
    <row r="2333" spans="8:8" ht="12.75" customHeight="1">
      <c r="H2333" s="15"/>
    </row>
    <row r="2334" spans="8:8" ht="12.75" customHeight="1">
      <c r="H2334" s="15"/>
    </row>
    <row r="2335" spans="8:8" ht="12.75" customHeight="1">
      <c r="H2335" s="15"/>
    </row>
    <row r="2336" spans="8:8" ht="12.75" customHeight="1">
      <c r="H2336" s="15"/>
    </row>
    <row r="2337" spans="8:8" ht="12.75" customHeight="1">
      <c r="H2337" s="15"/>
    </row>
    <row r="2338" spans="8:8" ht="12.75" customHeight="1">
      <c r="H2338" s="15"/>
    </row>
    <row r="2339" spans="8:8" ht="12.75" customHeight="1">
      <c r="H2339" s="15"/>
    </row>
    <row r="2340" spans="8:8" ht="12.75" customHeight="1">
      <c r="H2340" s="15"/>
    </row>
    <row r="2341" spans="8:8" ht="12.75" customHeight="1">
      <c r="H2341" s="15"/>
    </row>
    <row r="2342" spans="8:8" ht="12.75" customHeight="1">
      <c r="H2342" s="15"/>
    </row>
    <row r="2343" spans="8:8" ht="12.75" customHeight="1">
      <c r="H2343" s="15"/>
    </row>
    <row r="2344" spans="8:8" ht="12.75" customHeight="1">
      <c r="H2344" s="15"/>
    </row>
    <row r="2345" spans="8:8" ht="12.75" customHeight="1">
      <c r="H2345" s="15"/>
    </row>
    <row r="2346" spans="8:8" ht="12.75" customHeight="1">
      <c r="H2346" s="15"/>
    </row>
    <row r="2347" spans="8:8" ht="12.75" customHeight="1">
      <c r="H2347" s="15"/>
    </row>
    <row r="2348" spans="8:8" ht="12.75" customHeight="1">
      <c r="H2348" s="15"/>
    </row>
    <row r="2349" spans="8:8" ht="12.75" customHeight="1">
      <c r="H2349" s="15"/>
    </row>
    <row r="2350" spans="8:8" ht="12.75" customHeight="1">
      <c r="H2350" s="15"/>
    </row>
    <row r="2351" spans="8:8" ht="12.75" customHeight="1">
      <c r="H2351" s="15"/>
    </row>
    <row r="2352" spans="8:8" ht="12.75" customHeight="1">
      <c r="H2352" s="15"/>
    </row>
    <row r="2353" spans="8:8" ht="12.75" customHeight="1">
      <c r="H2353" s="15"/>
    </row>
    <row r="2354" spans="8:8" ht="12.75" customHeight="1">
      <c r="H2354" s="15"/>
    </row>
    <row r="2355" spans="8:8" ht="12.75" customHeight="1">
      <c r="H2355" s="15"/>
    </row>
    <row r="2356" spans="8:8" ht="12.75" customHeight="1">
      <c r="H2356" s="15"/>
    </row>
    <row r="2357" spans="8:8" ht="12.75" customHeight="1">
      <c r="H2357" s="15"/>
    </row>
    <row r="2358" spans="8:8" ht="12.75" customHeight="1">
      <c r="H2358" s="15"/>
    </row>
    <row r="2359" spans="8:8" ht="12.75" customHeight="1">
      <c r="H2359" s="15"/>
    </row>
    <row r="2360" spans="8:8" ht="12.75" customHeight="1">
      <c r="H2360" s="15"/>
    </row>
    <row r="2361" spans="8:8" ht="12.75" customHeight="1">
      <c r="H2361" s="15"/>
    </row>
    <row r="2362" spans="8:8" ht="12.75" customHeight="1">
      <c r="H2362" s="15"/>
    </row>
    <row r="2363" spans="8:8" ht="12.75" customHeight="1">
      <c r="H2363" s="15"/>
    </row>
    <row r="2364" spans="8:8" ht="12.75" customHeight="1">
      <c r="H2364" s="15"/>
    </row>
    <row r="2365" spans="8:8" ht="12.75" customHeight="1">
      <c r="H2365" s="15"/>
    </row>
    <row r="2366" spans="8:8" ht="12.75" customHeight="1">
      <c r="H2366" s="15"/>
    </row>
    <row r="2367" spans="8:8" ht="12.75" customHeight="1">
      <c r="H2367" s="15"/>
    </row>
    <row r="2368" spans="8:8" ht="12.75" customHeight="1">
      <c r="H2368" s="15"/>
    </row>
    <row r="2369" spans="8:8" ht="12.75" customHeight="1">
      <c r="H2369" s="15"/>
    </row>
    <row r="2370" spans="8:8" ht="12.75" customHeight="1">
      <c r="H2370" s="15"/>
    </row>
    <row r="2371" spans="8:8" ht="12.75" customHeight="1">
      <c r="H2371" s="15"/>
    </row>
    <row r="2372" spans="8:8" ht="12.75" customHeight="1">
      <c r="H2372" s="15"/>
    </row>
    <row r="2373" spans="8:8" ht="12.75" customHeight="1">
      <c r="H2373" s="15"/>
    </row>
    <row r="2374" spans="8:8" ht="12.75" customHeight="1">
      <c r="H2374" s="15"/>
    </row>
    <row r="2375" spans="8:8" ht="12.75" customHeight="1">
      <c r="H2375" s="15"/>
    </row>
    <row r="2376" spans="8:8" ht="12.75" customHeight="1">
      <c r="H2376" s="15"/>
    </row>
    <row r="2377" spans="8:8" ht="12.75" customHeight="1">
      <c r="H2377" s="15"/>
    </row>
    <row r="2378" spans="8:8" ht="12.75" customHeight="1">
      <c r="H2378" s="15"/>
    </row>
    <row r="2379" spans="8:8" ht="12.75" customHeight="1">
      <c r="H2379" s="15"/>
    </row>
    <row r="2380" spans="8:8" ht="12.75" customHeight="1">
      <c r="H2380" s="15"/>
    </row>
    <row r="2381" spans="8:8" ht="12.75" customHeight="1">
      <c r="H2381" s="15"/>
    </row>
    <row r="2382" spans="8:8" ht="12.75" customHeight="1">
      <c r="H2382" s="15"/>
    </row>
    <row r="2383" spans="8:8" ht="12.75" customHeight="1">
      <c r="H2383" s="15"/>
    </row>
    <row r="2384" spans="8:8" ht="12.75" customHeight="1">
      <c r="H2384" s="15"/>
    </row>
    <row r="2385" spans="8:8" ht="12.75" customHeight="1">
      <c r="H2385" s="15"/>
    </row>
    <row r="2386" spans="8:8" ht="12.75" customHeight="1">
      <c r="H2386" s="15"/>
    </row>
    <row r="2387" spans="8:8" ht="12.75" customHeight="1">
      <c r="H2387" s="15"/>
    </row>
    <row r="2388" spans="8:8" ht="12.75" customHeight="1">
      <c r="H2388" s="15"/>
    </row>
    <row r="2389" spans="8:8" ht="12.75" customHeight="1">
      <c r="H2389" s="15"/>
    </row>
    <row r="2390" spans="8:8" ht="12.75" customHeight="1">
      <c r="H2390" s="15"/>
    </row>
    <row r="2391" spans="8:8" ht="12.75" customHeight="1">
      <c r="H2391" s="15"/>
    </row>
    <row r="2392" spans="8:8" ht="12.75" customHeight="1">
      <c r="H2392" s="15"/>
    </row>
    <row r="2393" spans="8:8" ht="12.75" customHeight="1">
      <c r="H2393" s="15"/>
    </row>
    <row r="2394" spans="8:8" ht="12.75" customHeight="1">
      <c r="H2394" s="15"/>
    </row>
    <row r="2395" spans="8:8" ht="12.75" customHeight="1">
      <c r="H2395" s="15"/>
    </row>
    <row r="2396" spans="8:8" ht="12.75" customHeight="1">
      <c r="H2396" s="15"/>
    </row>
    <row r="2397" spans="8:8" ht="12.75" customHeight="1">
      <c r="H2397" s="15"/>
    </row>
    <row r="2398" spans="8:8" ht="12.75" customHeight="1">
      <c r="H2398" s="15"/>
    </row>
    <row r="2399" spans="8:8" ht="12.75" customHeight="1">
      <c r="H2399" s="15"/>
    </row>
    <row r="2400" spans="8:8" ht="12.75" customHeight="1">
      <c r="H2400" s="15"/>
    </row>
    <row r="2401" spans="8:8" ht="12.75" customHeight="1">
      <c r="H2401" s="15"/>
    </row>
    <row r="2402" spans="8:8" ht="12.75" customHeight="1">
      <c r="H2402" s="15"/>
    </row>
    <row r="2403" spans="8:8" ht="12.75" customHeight="1">
      <c r="H2403" s="15"/>
    </row>
    <row r="2404" spans="8:8" ht="12.75" customHeight="1">
      <c r="H2404" s="15"/>
    </row>
    <row r="2405" spans="8:8" ht="12.75" customHeight="1">
      <c r="H2405" s="15"/>
    </row>
    <row r="2406" spans="8:8" ht="12.75" customHeight="1">
      <c r="H2406" s="15"/>
    </row>
    <row r="2407" spans="8:8" ht="12.75" customHeight="1">
      <c r="H2407" s="15"/>
    </row>
    <row r="2408" spans="8:8" ht="12.75" customHeight="1">
      <c r="H2408" s="15"/>
    </row>
    <row r="2409" spans="8:8" ht="12.75" customHeight="1">
      <c r="H2409" s="15"/>
    </row>
    <row r="2410" spans="8:8" ht="12.75" customHeight="1">
      <c r="H2410" s="15"/>
    </row>
    <row r="2411" spans="8:8" ht="12.75" customHeight="1">
      <c r="H2411" s="15"/>
    </row>
    <row r="2412" spans="8:8" ht="12.75" customHeight="1">
      <c r="H2412" s="15"/>
    </row>
    <row r="2413" spans="8:8" ht="12.75" customHeight="1">
      <c r="H2413" s="15"/>
    </row>
    <row r="2414" spans="8:8" ht="12.75" customHeight="1">
      <c r="H2414" s="15"/>
    </row>
    <row r="2415" spans="8:8" ht="12.75" customHeight="1">
      <c r="H2415" s="15"/>
    </row>
    <row r="2416" spans="8:8" ht="12.75" customHeight="1">
      <c r="H2416" s="15"/>
    </row>
    <row r="2417" spans="8:8" ht="12.75" customHeight="1">
      <c r="H2417" s="15"/>
    </row>
    <row r="2418" spans="8:8" ht="12.75" customHeight="1">
      <c r="H2418" s="15"/>
    </row>
    <row r="2419" spans="8:8" ht="12.75" customHeight="1">
      <c r="H2419" s="15"/>
    </row>
    <row r="2420" spans="8:8" ht="12.75" customHeight="1">
      <c r="H2420" s="15"/>
    </row>
    <row r="2421" spans="8:8" ht="12.75" customHeight="1">
      <c r="H2421" s="15"/>
    </row>
    <row r="2422" spans="8:8" ht="12.75" customHeight="1">
      <c r="H2422" s="15"/>
    </row>
    <row r="2423" spans="8:8" ht="12.75" customHeight="1">
      <c r="H2423" s="15"/>
    </row>
    <row r="2424" spans="8:8" ht="12.75" customHeight="1">
      <c r="H2424" s="15"/>
    </row>
    <row r="2425" spans="8:8" ht="12.75" customHeight="1">
      <c r="H2425" s="15"/>
    </row>
    <row r="2426" spans="8:8" ht="12.75" customHeight="1">
      <c r="H2426" s="15"/>
    </row>
    <row r="2427" spans="8:8" ht="12.75" customHeight="1">
      <c r="H2427" s="15"/>
    </row>
    <row r="2428" spans="8:8" ht="12.75" customHeight="1">
      <c r="H2428" s="15"/>
    </row>
    <row r="2429" spans="8:8" ht="12.75" customHeight="1">
      <c r="H2429" s="15"/>
    </row>
    <row r="2430" spans="8:8" ht="12.75" customHeight="1">
      <c r="H2430" s="15"/>
    </row>
    <row r="2431" spans="8:8" ht="12.75" customHeight="1">
      <c r="H2431" s="15"/>
    </row>
    <row r="2432" spans="8:8" ht="12.75" customHeight="1">
      <c r="H2432" s="15"/>
    </row>
    <row r="2433" spans="8:8" ht="12.75" customHeight="1">
      <c r="H2433" s="15"/>
    </row>
    <row r="2434" spans="8:8" ht="12.75" customHeight="1">
      <c r="H2434" s="15"/>
    </row>
    <row r="2435" spans="8:8" ht="12.75" customHeight="1">
      <c r="H2435" s="15"/>
    </row>
    <row r="2436" spans="8:8" ht="12.75" customHeight="1">
      <c r="H2436" s="15"/>
    </row>
    <row r="2437" spans="8:8" ht="12.75" customHeight="1">
      <c r="H2437" s="15"/>
    </row>
    <row r="2438" spans="8:8" ht="12.75" customHeight="1">
      <c r="H2438" s="15"/>
    </row>
    <row r="2439" spans="8:8" ht="12.75" customHeight="1">
      <c r="H2439" s="15"/>
    </row>
    <row r="2440" spans="8:8" ht="12.75" customHeight="1">
      <c r="H2440" s="15"/>
    </row>
    <row r="2441" spans="8:8" ht="12.75" customHeight="1">
      <c r="H2441" s="15"/>
    </row>
    <row r="2442" spans="8:8" ht="12.75" customHeight="1">
      <c r="H2442" s="15"/>
    </row>
    <row r="2443" spans="8:8" ht="12.75" customHeight="1">
      <c r="H2443" s="15"/>
    </row>
    <row r="2444" spans="8:8" ht="12.75" customHeight="1">
      <c r="H2444" s="15"/>
    </row>
    <row r="2445" spans="8:8" ht="12.75" customHeight="1">
      <c r="H2445" s="15"/>
    </row>
    <row r="2446" spans="8:8" ht="12.75" customHeight="1">
      <c r="H2446" s="15"/>
    </row>
    <row r="2447" spans="8:8" ht="12.75" customHeight="1">
      <c r="H2447" s="15"/>
    </row>
    <row r="2448" spans="8:8" ht="12.75" customHeight="1">
      <c r="H2448" s="15"/>
    </row>
    <row r="2449" spans="8:8" ht="12.75" customHeight="1">
      <c r="H2449" s="15"/>
    </row>
    <row r="2450" spans="8:8" ht="12.75" customHeight="1">
      <c r="H2450" s="15"/>
    </row>
    <row r="2451" spans="8:8" ht="12.75" customHeight="1">
      <c r="H2451" s="15"/>
    </row>
    <row r="2452" spans="8:8" ht="12.75" customHeight="1">
      <c r="H2452" s="15"/>
    </row>
    <row r="2453" spans="8:8" ht="12.75" customHeight="1">
      <c r="H2453" s="15"/>
    </row>
    <row r="2454" spans="8:8" ht="12.75" customHeight="1">
      <c r="H2454" s="15"/>
    </row>
    <row r="2455" spans="8:8" ht="12.75" customHeight="1">
      <c r="H2455" s="15"/>
    </row>
    <row r="2456" spans="8:8" ht="12.75" customHeight="1">
      <c r="H2456" s="15"/>
    </row>
    <row r="2457" spans="8:8" ht="12.75" customHeight="1">
      <c r="H2457" s="15"/>
    </row>
    <row r="2458" spans="8:8" ht="12.75" customHeight="1">
      <c r="H2458" s="15"/>
    </row>
    <row r="2459" spans="8:8" ht="12.75" customHeight="1">
      <c r="H2459" s="15"/>
    </row>
    <row r="2460" spans="8:8" ht="12.75" customHeight="1">
      <c r="H2460" s="15"/>
    </row>
    <row r="2461" spans="8:8" ht="12.75" customHeight="1">
      <c r="H2461" s="15"/>
    </row>
    <row r="2462" spans="8:8" ht="12.75" customHeight="1">
      <c r="H2462" s="15"/>
    </row>
    <row r="2463" spans="8:8" ht="12.75" customHeight="1">
      <c r="H2463" s="15"/>
    </row>
    <row r="2464" spans="8:8" ht="12.75" customHeight="1">
      <c r="H2464" s="15"/>
    </row>
    <row r="2465" spans="8:8" ht="12.75" customHeight="1">
      <c r="H2465" s="15"/>
    </row>
    <row r="2466" spans="8:8" ht="12.75" customHeight="1">
      <c r="H2466" s="15"/>
    </row>
    <row r="2467" spans="8:8" ht="12.75" customHeight="1">
      <c r="H2467" s="15"/>
    </row>
    <row r="2468" spans="8:8" ht="12.75" customHeight="1">
      <c r="H2468" s="15"/>
    </row>
    <row r="2469" spans="8:8" ht="12.75" customHeight="1">
      <c r="H2469" s="15"/>
    </row>
    <row r="2470" spans="8:8" ht="12.75" customHeight="1">
      <c r="H2470" s="15"/>
    </row>
    <row r="2471" spans="8:8" ht="12.75" customHeight="1">
      <c r="H2471" s="15"/>
    </row>
    <row r="2472" spans="8:8" ht="12.75" customHeight="1">
      <c r="H2472" s="15"/>
    </row>
    <row r="2473" spans="8:8" ht="12.75" customHeight="1">
      <c r="H2473" s="15"/>
    </row>
    <row r="2474" spans="8:8" ht="12.75" customHeight="1">
      <c r="H2474" s="15"/>
    </row>
    <row r="2475" spans="8:8" ht="12.75" customHeight="1">
      <c r="H2475" s="15"/>
    </row>
    <row r="2476" spans="8:8" ht="12.75" customHeight="1">
      <c r="H2476" s="15"/>
    </row>
    <row r="2477" spans="8:8" ht="12.75" customHeight="1">
      <c r="H2477" s="15"/>
    </row>
    <row r="2478" spans="8:8" ht="12.75" customHeight="1">
      <c r="H2478" s="15"/>
    </row>
    <row r="2479" spans="8:8" ht="12.75" customHeight="1">
      <c r="H2479" s="15"/>
    </row>
    <row r="2480" spans="8:8" ht="12.75" customHeight="1">
      <c r="H2480" s="15"/>
    </row>
    <row r="2481" spans="8:8" ht="12.75" customHeight="1">
      <c r="H2481" s="15"/>
    </row>
    <row r="2482" spans="8:8" ht="12.75" customHeight="1">
      <c r="H2482" s="15"/>
    </row>
    <row r="2483" spans="8:8" ht="12.75" customHeight="1">
      <c r="H2483" s="15"/>
    </row>
    <row r="2484" spans="8:8" ht="12.75" customHeight="1">
      <c r="H2484" s="15"/>
    </row>
    <row r="2485" spans="8:8" ht="12.75" customHeight="1">
      <c r="H2485" s="15"/>
    </row>
    <row r="2486" spans="8:8" ht="12.75" customHeight="1">
      <c r="H2486" s="15"/>
    </row>
    <row r="2487" spans="8:8" ht="12.75" customHeight="1">
      <c r="H2487" s="15"/>
    </row>
    <row r="2488" spans="8:8" ht="12.75" customHeight="1">
      <c r="H2488" s="15"/>
    </row>
    <row r="2489" spans="8:8" ht="12.75" customHeight="1">
      <c r="H2489" s="15"/>
    </row>
    <row r="2490" spans="8:8" ht="12.75" customHeight="1">
      <c r="H2490" s="15"/>
    </row>
    <row r="2491" spans="8:8" ht="12.75" customHeight="1">
      <c r="H2491" s="15"/>
    </row>
    <row r="2492" spans="8:8" ht="12.75" customHeight="1">
      <c r="H2492" s="15"/>
    </row>
    <row r="2493" spans="8:8" ht="12.75" customHeight="1">
      <c r="H2493" s="15"/>
    </row>
    <row r="2494" spans="8:8" ht="12.75" customHeight="1">
      <c r="H2494" s="15"/>
    </row>
    <row r="2495" spans="8:8" ht="12.75" customHeight="1">
      <c r="H2495" s="15"/>
    </row>
    <row r="2496" spans="8:8" ht="12.75" customHeight="1">
      <c r="H2496" s="15"/>
    </row>
    <row r="2497" spans="8:8" ht="12.75" customHeight="1">
      <c r="H2497" s="15"/>
    </row>
    <row r="2498" spans="8:8" ht="12.75" customHeight="1">
      <c r="H2498" s="15"/>
    </row>
    <row r="2499" spans="8:8" ht="12.75" customHeight="1">
      <c r="H2499" s="15"/>
    </row>
    <row r="2500" spans="8:8" ht="12.75" customHeight="1">
      <c r="H2500" s="15"/>
    </row>
    <row r="2501" spans="8:8" ht="12.75" customHeight="1">
      <c r="H2501" s="15"/>
    </row>
    <row r="2502" spans="8:8" ht="12.75" customHeight="1">
      <c r="H2502" s="15"/>
    </row>
    <row r="2503" spans="8:8" ht="12.75" customHeight="1">
      <c r="H2503" s="15"/>
    </row>
    <row r="2504" spans="8:8" ht="12.75" customHeight="1">
      <c r="H2504" s="15"/>
    </row>
    <row r="2505" spans="8:8" ht="12.75" customHeight="1">
      <c r="H2505" s="15"/>
    </row>
    <row r="2506" spans="8:8" ht="12.75" customHeight="1">
      <c r="H2506" s="15"/>
    </row>
    <row r="2507" spans="8:8" ht="12.75" customHeight="1">
      <c r="H2507" s="15"/>
    </row>
    <row r="2508" spans="8:8" ht="12.75" customHeight="1">
      <c r="H2508" s="15"/>
    </row>
    <row r="2509" spans="8:8" ht="12.75" customHeight="1">
      <c r="H2509" s="15"/>
    </row>
    <row r="2510" spans="8:8" ht="12.75" customHeight="1">
      <c r="H2510" s="15"/>
    </row>
    <row r="2511" spans="8:8" ht="12.75" customHeight="1">
      <c r="H2511" s="15"/>
    </row>
    <row r="2512" spans="8:8" ht="12.75" customHeight="1">
      <c r="H2512" s="15"/>
    </row>
    <row r="2513" spans="8:8" ht="12.75" customHeight="1">
      <c r="H2513" s="15"/>
    </row>
    <row r="2514" spans="8:8" ht="12.75" customHeight="1">
      <c r="H2514" s="15"/>
    </row>
    <row r="2515" spans="8:8" ht="12.75" customHeight="1">
      <c r="H2515" s="15"/>
    </row>
    <row r="2516" spans="8:8" ht="12.75" customHeight="1">
      <c r="H2516" s="15"/>
    </row>
    <row r="2517" spans="8:8" ht="12.75" customHeight="1">
      <c r="H2517" s="15"/>
    </row>
    <row r="2518" spans="8:8" ht="12.75" customHeight="1">
      <c r="H2518" s="15"/>
    </row>
    <row r="2519" spans="8:8" ht="12.75" customHeight="1">
      <c r="H2519" s="15"/>
    </row>
    <row r="2520" spans="8:8" ht="12.75" customHeight="1">
      <c r="H2520" s="15"/>
    </row>
    <row r="2521" spans="8:8" ht="12.75" customHeight="1">
      <c r="H2521" s="15"/>
    </row>
    <row r="2522" spans="8:8" ht="12.75" customHeight="1">
      <c r="H2522" s="15"/>
    </row>
    <row r="2523" spans="8:8" ht="12.75" customHeight="1">
      <c r="H2523" s="15"/>
    </row>
    <row r="2524" spans="8:8" ht="12.75" customHeight="1">
      <c r="H2524" s="15"/>
    </row>
    <row r="2525" spans="8:8" ht="12.75" customHeight="1">
      <c r="H2525" s="15"/>
    </row>
    <row r="2526" spans="8:8" ht="12.75" customHeight="1">
      <c r="H2526" s="15"/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5" ma:contentTypeDescription="Crear nuevo documento." ma:contentTypeScope="" ma:versionID="27fddae568b7999b53170783fcf6a2f4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355ebe44d56efa498bfa3d071e682746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  <SharedWithUsers xmlns="9b15ffc2-a5d1-4501-872c-e4cb48a206bb">
      <UserInfo>
        <DisplayName>Fernando Martinez M</DisplayName>
        <AccountId>173</AccountId>
        <AccountType/>
      </UserInfo>
      <UserInfo>
        <DisplayName>Camila Gutierrez R</DisplayName>
        <AccountId>167</AccountId>
        <AccountType/>
      </UserInfo>
      <UserInfo>
        <DisplayName>Matias Muñoz A.</DisplayName>
        <AccountId>111</AccountId>
        <AccountType/>
      </UserInfo>
      <UserInfo>
        <DisplayName>Felix Villatoro</DisplayName>
        <AccountId>375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AD3B8018-7E08-4E1D-B398-BA7E7E5A876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006246-6270-4BB6-9FC4-2AF576409F4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84A86D3-A7A9-4389-B301-665232DBB123}">
  <ds:schemaRefs>
    <ds:schemaRef ds:uri="http://purl.org/dc/dcmitype/"/>
    <ds:schemaRef ds:uri="http://schemas.openxmlformats.org/package/2006/metadata/core-properties"/>
    <ds:schemaRef ds:uri="http://schemas.microsoft.com/office/2006/metadata/properties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9b15ffc2-a5d1-4501-872c-e4cb48a206bb"/>
    <ds:schemaRef ds:uri="4e5ae1f8-fca7-4173-9891-da894af43208"/>
    <ds:schemaRef ds:uri="http://purl.org/dc/terms/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1</vt:i4>
      </vt:variant>
    </vt:vector>
  </HeadingPairs>
  <TitlesOfParts>
    <vt:vector size="21" baseType="lpstr">
      <vt:lpstr>G.I.1</vt:lpstr>
      <vt:lpstr>G I.2</vt:lpstr>
      <vt:lpstr>G I.3</vt:lpstr>
      <vt:lpstr>G I.4</vt:lpstr>
      <vt:lpstr>G I.5</vt:lpstr>
      <vt:lpstr>G I.6</vt:lpstr>
      <vt:lpstr>G I.7</vt:lpstr>
      <vt:lpstr>G I.8</vt:lpstr>
      <vt:lpstr>G I.9</vt:lpstr>
      <vt:lpstr>G I.10</vt:lpstr>
      <vt:lpstr>G I.11</vt:lpstr>
      <vt:lpstr>G I.12</vt:lpstr>
      <vt:lpstr>G I.13</vt:lpstr>
      <vt:lpstr>G I.14</vt:lpstr>
      <vt:lpstr>G I.15</vt:lpstr>
      <vt:lpstr>G I.16</vt:lpstr>
      <vt:lpstr>G I.17</vt:lpstr>
      <vt:lpstr>G I.18 </vt:lpstr>
      <vt:lpstr>G I.19</vt:lpstr>
      <vt:lpstr>G I.20</vt:lpstr>
      <vt:lpstr>T I.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mila Gutierrez R</dc:creator>
  <cp:keywords/>
  <dc:description/>
  <cp:lastModifiedBy>Fredherick Sanllehi P.</cp:lastModifiedBy>
  <cp:revision/>
  <dcterms:created xsi:type="dcterms:W3CDTF">2024-03-12T19:51:54Z</dcterms:created>
  <dcterms:modified xsi:type="dcterms:W3CDTF">2024-05-07T02:32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31E0833-7A43-4E8F-882D-0970415B4656}</vt:lpwstr>
  </property>
  <property fmtid="{D5CDD505-2E9C-101B-9397-08002B2CF9AE}" pid="3" name="ContentTypeId">
    <vt:lpwstr>0x0101000E9BE667EDAD474B9D3751AFD2BBD883</vt:lpwstr>
  </property>
  <property fmtid="{D5CDD505-2E9C-101B-9397-08002B2CF9AE}" pid="4" name="MediaServiceImageTags">
    <vt:lpwstr/>
  </property>
  <property fmtid="{D5CDD505-2E9C-101B-9397-08002B2CF9AE}" pid="5" name="MSIP_Label_6f509eeb-56d7-4078-8c25-542621925144_Enabled">
    <vt:lpwstr>true</vt:lpwstr>
  </property>
  <property fmtid="{D5CDD505-2E9C-101B-9397-08002B2CF9AE}" pid="6" name="MSIP_Label_6f509eeb-56d7-4078-8c25-542621925144_SetDate">
    <vt:lpwstr>2024-03-26T22:10:11Z</vt:lpwstr>
  </property>
  <property fmtid="{D5CDD505-2E9C-101B-9397-08002B2CF9AE}" pid="7" name="MSIP_Label_6f509eeb-56d7-4078-8c25-542621925144_Method">
    <vt:lpwstr>Standard</vt:lpwstr>
  </property>
  <property fmtid="{D5CDD505-2E9C-101B-9397-08002B2CF9AE}" pid="8" name="MSIP_Label_6f509eeb-56d7-4078-8c25-542621925144_Name">
    <vt:lpwstr>Uso Interno</vt:lpwstr>
  </property>
  <property fmtid="{D5CDD505-2E9C-101B-9397-08002B2CF9AE}" pid="9" name="MSIP_Label_6f509eeb-56d7-4078-8c25-542621925144_SiteId">
    <vt:lpwstr>d1bf4087-52c2-42b9-913e-a262f9f83199</vt:lpwstr>
  </property>
  <property fmtid="{D5CDD505-2E9C-101B-9397-08002B2CF9AE}" pid="10" name="MSIP_Label_6f509eeb-56d7-4078-8c25-542621925144_ActionId">
    <vt:lpwstr>39e159af-a553-430c-9f35-d6c223c0b080</vt:lpwstr>
  </property>
  <property fmtid="{D5CDD505-2E9C-101B-9397-08002B2CF9AE}" pid="11" name="MSIP_Label_6f509eeb-56d7-4078-8c25-542621925144_ContentBits">
    <vt:lpwstr>0</vt:lpwstr>
  </property>
</Properties>
</file>